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drawings/drawing1.xml" ContentType="application/vnd.openxmlformats-officedocument.drawing+xml"/>
  <Override PartName="/xl/externalLinks/externalLink3.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1012"/>
  <workbookPr codeName="ThisWorkbook"/>
  <mc:AlternateContent xmlns:mc="http://schemas.openxmlformats.org/markup-compatibility/2006">
    <mc:Choice Requires="x15">
      <x15ac:absPath xmlns:x15ac="http://schemas.microsoft.com/office/spreadsheetml/2010/11/ac" url="/Users/karenfirshan/Desktop/KI2019/"/>
    </mc:Choice>
  </mc:AlternateContent>
  <xr:revisionPtr revIDLastSave="0" documentId="13_ncr:1_{6F8CFC3E-79DD-BF48-A4C4-49DAED6779B6}" xr6:coauthVersionLast="36" xr6:coauthVersionMax="36" xr10:uidLastSave="{00000000-0000-0000-0000-000000000000}"/>
  <bookViews>
    <workbookView xWindow="0" yWindow="460" windowWidth="25600" windowHeight="14740" tabRatio="901" xr2:uid="{00000000-000D-0000-FFFF-FFFF00000000}"/>
  </bookViews>
  <sheets>
    <sheet name="KI 2019" sheetId="53" r:id="rId1"/>
  </sheets>
  <externalReferences>
    <externalReference r:id="rId2"/>
    <externalReference r:id="rId3"/>
    <externalReference r:id="rId4"/>
    <externalReference r:id="rId5"/>
    <externalReference r:id="rId6"/>
  </externalReferences>
  <definedNames>
    <definedName name="__123Graph_A" hidden="1">[1]PYRAMID!$A$184:$A$263</definedName>
    <definedName name="__123Graph_AGRAPH1" hidden="1">[1]PYRAMID!$A$184:$A$263</definedName>
    <definedName name="__123Graph_AGRAPH2" hidden="1">[1]PYRAMID!$A$184:$A$263</definedName>
    <definedName name="__123Graph_AGRAPH3" hidden="1">[1]PYRAMID!$A$184:$A$263</definedName>
    <definedName name="__123Graph_AIBRD_LEND" hidden="1">[2]WB!$Q$13:$AK$13</definedName>
    <definedName name="__123Graph_APIPELINE" hidden="1">[2]BoP!$U$359:$AQ$359</definedName>
    <definedName name="__123Graph_BIBRD_LEND" hidden="1">[2]WB!$Q$61:$AK$61</definedName>
    <definedName name="__123Graph_BPIPELINE" hidden="1">[2]BoP!$U$358:$AQ$358</definedName>
    <definedName name="__123Graph_X" hidden="1">[1]PYRAMID!$D$184:$D$263</definedName>
    <definedName name="__123Graph_XGRAPH1" hidden="1">[1]PYRAMID!$B$184:$B$263</definedName>
    <definedName name="__123Graph_XGRAPH2" hidden="1">[1]PYRAMID!$C$184:$C$263</definedName>
    <definedName name="__123Graph_XGRAPH3" hidden="1">[1]PYRAMID!$D$184:$D$263</definedName>
    <definedName name="__123Graph_XIBRD_LEND" hidden="1">[2]WB!$Q$9:$AK$9</definedName>
    <definedName name="_1__123Graph_AChart_1" hidden="1">'[3]Table 2'!$K$8:$K$23</definedName>
    <definedName name="_2__123Graph_XChart_1" hidden="1">'[3]Table 2'!$B$8:$B$23</definedName>
    <definedName name="_3__123Graph_AIBA_IBRD" hidden="1">[2]WB!$Q$62:$AK$62</definedName>
    <definedName name="_4__123Graph_AWB_ADJ_PRJ" hidden="1">[2]WB!$Q$255:$AK$255</definedName>
    <definedName name="_9__123Graph_BWB_ADJ_PRJ" hidden="1">[2]WB!$Q$257:$AK$257</definedName>
    <definedName name="_AMO_UniqueIdentifier" hidden="1">"'d77dc44c-5184-4da4-98ce-d307b4e459a9'"</definedName>
    <definedName name="_Fill" hidden="1">#REF!</definedName>
    <definedName name="_Filler" hidden="1">[4]A!$A$43:$A$598</definedName>
    <definedName name="_Key1" hidden="1">#REF!</definedName>
    <definedName name="_Order1" hidden="1">255</definedName>
    <definedName name="_Order2" hidden="1">255</definedName>
    <definedName name="_Sort" hidden="1">#REF!</definedName>
    <definedName name="AccessDatabase" hidden="1">"C:\My Documents\Data Bases\Cvod Otdel\Variable List\Pokreal.mdb"</definedName>
    <definedName name="adsadrr" hidden="1">#REF!</definedName>
    <definedName name="anscount" hidden="1">1</definedName>
    <definedName name="asdrae" hidden="1">#REF!</definedName>
    <definedName name="Cwvu.Print." hidden="1">[5]Indic!$A$109:$IV$109,[5]Indic!$A$196:$IV$197,[5]Indic!$A$208:$IV$209,[5]Indic!$A$217:$IV$218</definedName>
    <definedName name="HTML_CodePage" hidden="1">1252</definedName>
    <definedName name="HTML_Control" hidden="1">{"'Sheet1'!$A$1:$I$48"}</definedName>
    <definedName name="HTML_Description" hidden="1">"statistics"</definedName>
    <definedName name="HTML_Email" hidden="1">""</definedName>
    <definedName name="HTML_Header" hidden="1">"Sheet1"</definedName>
    <definedName name="HTML_LastUpdate" hidden="1">"8/22/2000"</definedName>
    <definedName name="HTML_LineAfter" hidden="1">FALSE</definedName>
    <definedName name="HTML_LineBefore" hidden="1">FALSE</definedName>
    <definedName name="HTML_Name" hidden="1">"windowsNT"</definedName>
    <definedName name="HTML_OBDlg2" hidden="1">TRUE</definedName>
    <definedName name="HTML_OBDlg3" hidden="1">TRUE</definedName>
    <definedName name="HTML_OBDlg4" hidden="1">TRUE</definedName>
    <definedName name="HTML_OS" hidden="1">0</definedName>
    <definedName name="HTML_PathFile" hidden="1">"A:\statsjuly.htm"</definedName>
    <definedName name="HTML_PathTemplate" hidden="1">"C:\htmlchi\table-bbb.htm"</definedName>
    <definedName name="HTML_Title" hidden="1">"JULY SUMMARY"</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83.515</definedName>
    <definedName name="IQ_NTM" hidden="1">6000</definedName>
    <definedName name="IQ_TODAY" hidden="1">0</definedName>
    <definedName name="IQ_WEEK" hidden="1">50000</definedName>
    <definedName name="IQ_YTD" hidden="1">3000</definedName>
    <definedName name="IQ_YTDMONTH" hidden="1">130000</definedName>
    <definedName name="Rwvu.Print." hidden="1">#N/A</definedName>
    <definedName name="sencount" hidden="1">2</definedName>
    <definedName name="temp1" hidden="1">{"'Sheet1'!$A$1:$I$48"}</definedName>
    <definedName name="wrn.envoie." hidden="1">{#N/A,#N/A,TRUE,"garde";#N/A,#N/A,TRUE,"Feuil1";#N/A,#N/A,TRUE,"tableau";#N/A,#N/A,TRUE,"annquinz";#N/A,#N/A,TRUE,"graf1";#N/A,#N/A,TRUE,"graf2"}</definedName>
    <definedName name="wrn.results." hidden="1">{#N/A,#N/A,TRUE,"Pri";#N/A,#N/A,TRUE,"Exp"}</definedName>
    <definedName name="wrn.results.plus" hidden="1">{#N/A,#N/A,TRUE,"Pri";#N/A,#N/A,TRUE,"Exp"}</definedName>
    <definedName name="wrn.快報." hidden="1">{#N/A,#N/A,TRUE,"total";#N/A,#N/A,TRUE,"cty";#N/A,#N/A,TRUE,"Area";#N/A,#N/A,TRUE,"majex";#N/A,#N/A,TRUE,"majim";#N/A,#N/A,TRUE,"1316t1";#N/A,#N/A,TRUE,"1316t2";#N/A,#N/A,TRUE,"1720t1";#N/A,#N/A,TRUE,"1720t2";#N/A,#N/A,TRUE,"1720X1";#N/A,#N/A,TRUE,"1720X2";#N/A,#N/A,TRUE,"1720M1";#N/A,#N/A,TRUE,"1720M2";#N/A,#N/A,TRUE,"1720Xrk";#N/A,#N/A,TRUE,"1720Mrk";#N/A,#N/A,TRUE,"1316X1";#N/A,#N/A,TRUE,"1316X2";#N/A,#N/A,TRUE,"1316M1";#N/A,#N/A,TRUE,"1316M2";#N/A,#N/A,TRUE,"1720Xrk2";#N/A,#N/A,TRUE,"1720Mrk2"}</definedName>
    <definedName name="yyy" hidden="1">{"'Sheet1'!$A$1:$I$48"}</definedName>
  </definedNames>
  <calcPr calcId="162913"/>
  <extLst>
    <ext xmlns:x14="http://schemas.microsoft.com/office/spreadsheetml/2009/9/main" uri="{79F54976-1DA5-4618-B147-4CDE4B953A38}">
      <x14:workbookPr defaultImageDpi="330"/>
    </ext>
  </extLst>
</workbook>
</file>

<file path=xl/sharedStrings.xml><?xml version="1.0" encoding="utf-8"?>
<sst xmlns="http://schemas.openxmlformats.org/spreadsheetml/2006/main" count="1008" uniqueCount="356">
  <si>
    <t>Labor Force</t>
  </si>
  <si>
    <t>Net factor income from abroad</t>
  </si>
  <si>
    <t>Gross national saving</t>
  </si>
  <si>
    <t xml:space="preserve">     Production</t>
  </si>
  <si>
    <t xml:space="preserve">     Exports</t>
  </si>
  <si>
    <t xml:space="preserve">     Imports</t>
  </si>
  <si>
    <t xml:space="preserve">     Consumption</t>
  </si>
  <si>
    <t>Money supply (M1)</t>
  </si>
  <si>
    <t xml:space="preserve">     Currency in circulation</t>
  </si>
  <si>
    <t xml:space="preserve">     Demand deposits (excluding government deposits)</t>
  </si>
  <si>
    <t>Quasi-money</t>
  </si>
  <si>
    <t>Money supply (M2)</t>
  </si>
  <si>
    <t xml:space="preserve">          Claims on other financial institutions</t>
  </si>
  <si>
    <t>Total revenue and grants</t>
  </si>
  <si>
    <t>Total expenditure and net lending</t>
  </si>
  <si>
    <t>Current surplus/deficit</t>
  </si>
  <si>
    <t>Capital account surplus/deficit</t>
  </si>
  <si>
    <t>Financing</t>
  </si>
  <si>
    <t>Total</t>
  </si>
  <si>
    <t xml:space="preserve">               Agriculture</t>
  </si>
  <si>
    <t>Exports, fob</t>
  </si>
  <si>
    <t>Imports, cif</t>
  </si>
  <si>
    <t>Current account</t>
  </si>
  <si>
    <t xml:space="preserve">     Credit</t>
  </si>
  <si>
    <t xml:space="preserve">     Debit</t>
  </si>
  <si>
    <t>Financial account</t>
  </si>
  <si>
    <t xml:space="preserve">     Direct investment</t>
  </si>
  <si>
    <t>Net errors and omissions</t>
  </si>
  <si>
    <t>Overall balance</t>
  </si>
  <si>
    <t>Reserves and related items</t>
  </si>
  <si>
    <t xml:space="preserve">     Gold, national valuation</t>
  </si>
  <si>
    <t xml:space="preserve">     Foreign exchange</t>
  </si>
  <si>
    <t xml:space="preserve">     SDRs</t>
  </si>
  <si>
    <t>End of period</t>
  </si>
  <si>
    <t>Average of period</t>
  </si>
  <si>
    <t>Total debt outstanding and disbursed</t>
  </si>
  <si>
    <t xml:space="preserve">          Public and publicly guaranteed</t>
  </si>
  <si>
    <t xml:space="preserve">     Use of IMF credit</t>
  </si>
  <si>
    <t xml:space="preserve">     Interest on long-term debt</t>
  </si>
  <si>
    <t xml:space="preserve">     Interest on short-term debt</t>
  </si>
  <si>
    <t>Average terms of new commitments</t>
  </si>
  <si>
    <t>...</t>
  </si>
  <si>
    <t>Exports, total</t>
  </si>
  <si>
    <t xml:space="preserve">     1. United States</t>
  </si>
  <si>
    <t xml:space="preserve">     2. Hong Kong, China</t>
  </si>
  <si>
    <t xml:space="preserve">     3. Japan</t>
  </si>
  <si>
    <t xml:space="preserve">     5. Germany</t>
  </si>
  <si>
    <t>Imports, total</t>
  </si>
  <si>
    <t>a</t>
  </si>
  <si>
    <t>b</t>
  </si>
  <si>
    <t>c</t>
  </si>
  <si>
    <t>d</t>
  </si>
  <si>
    <t>e</t>
  </si>
  <si>
    <t>f</t>
  </si>
  <si>
    <t>g</t>
  </si>
  <si>
    <t>h</t>
  </si>
  <si>
    <t>i</t>
  </si>
  <si>
    <t>k</t>
  </si>
  <si>
    <t>l</t>
  </si>
  <si>
    <t>m</t>
  </si>
  <si>
    <t>n</t>
  </si>
  <si>
    <t>o</t>
  </si>
  <si>
    <t>p</t>
  </si>
  <si>
    <t>r</t>
  </si>
  <si>
    <t>s</t>
  </si>
  <si>
    <t>t</t>
  </si>
  <si>
    <t>u</t>
  </si>
  <si>
    <t xml:space="preserve">POPULATION </t>
  </si>
  <si>
    <t>Population</t>
  </si>
  <si>
    <t>At Current Prices</t>
  </si>
  <si>
    <t xml:space="preserve">     Construction</t>
  </si>
  <si>
    <t xml:space="preserve">               Industry</t>
  </si>
  <si>
    <t xml:space="preserve">               Services</t>
  </si>
  <si>
    <t xml:space="preserve">     Less: Imports of goods and services</t>
  </si>
  <si>
    <t>…</t>
  </si>
  <si>
    <t xml:space="preserve">               GDP</t>
  </si>
  <si>
    <t xml:space="preserve">     Net factor income from abroad</t>
  </si>
  <si>
    <t xml:space="preserve">               Gross domestic saving</t>
  </si>
  <si>
    <t xml:space="preserve">               Gross national saving</t>
  </si>
  <si>
    <t xml:space="preserve">     Foreign assets (net)</t>
  </si>
  <si>
    <t xml:space="preserve">     Domestic credit</t>
  </si>
  <si>
    <t xml:space="preserve">          Claims on government sector</t>
  </si>
  <si>
    <t xml:space="preserve">     Other items</t>
  </si>
  <si>
    <t xml:space="preserve">               Exports</t>
  </si>
  <si>
    <t xml:space="preserve">               Imports</t>
  </si>
  <si>
    <t xml:space="preserve">     Principal repayments on long-term debt</t>
  </si>
  <si>
    <t xml:space="preserve">     6. Australia</t>
  </si>
  <si>
    <t>Sources:</t>
  </si>
  <si>
    <t>National Accounts</t>
  </si>
  <si>
    <t>Production Indexes</t>
  </si>
  <si>
    <t xml:space="preserve">       Agriculture</t>
  </si>
  <si>
    <t>Energy</t>
  </si>
  <si>
    <t>Price Indexes</t>
  </si>
  <si>
    <t>Money and Banking</t>
  </si>
  <si>
    <t>Government Finance</t>
  </si>
  <si>
    <t>External Trade</t>
  </si>
  <si>
    <t xml:space="preserve">       Direction of Trade</t>
  </si>
  <si>
    <t>Balance of Payments</t>
  </si>
  <si>
    <t>International Reserves</t>
  </si>
  <si>
    <t>Exchange Rates</t>
  </si>
  <si>
    <t>External Indebtedness</t>
  </si>
  <si>
    <t>Refers to urban areas only.</t>
  </si>
  <si>
    <t>j</t>
  </si>
  <si>
    <t>Refers to hydropower, thermal power, and nuclear power.</t>
  </si>
  <si>
    <t>Refers to claims on nonfinancial sectors.</t>
  </si>
  <si>
    <t>q</t>
  </si>
  <si>
    <t>CHINA, PEOPLE'S REPUBLIC OF</t>
  </si>
  <si>
    <t xml:space="preserve">Asian Development Bank (ADB) </t>
  </si>
  <si>
    <t>www.adb.org/statistics</t>
  </si>
  <si>
    <t>GDP by industrial origin at current market prices</t>
  </si>
  <si>
    <t xml:space="preserve">GNI </t>
  </si>
  <si>
    <r>
      <t>At Constant Prices</t>
    </r>
    <r>
      <rPr>
        <b/>
        <sz val="10"/>
        <rFont val="Arial"/>
        <family val="2"/>
      </rPr>
      <t xml:space="preserve"> </t>
    </r>
  </si>
  <si>
    <t xml:space="preserve">Net factor income from abroad </t>
  </si>
  <si>
    <t xml:space="preserve">Per capita GDP </t>
  </si>
  <si>
    <t>–</t>
  </si>
  <si>
    <t xml:space="preserve">     Trade balance</t>
  </si>
  <si>
    <t xml:space="preserve">Capital account </t>
  </si>
  <si>
    <t xml:space="preserve">     Portfolio investment</t>
  </si>
  <si>
    <t xml:space="preserve">     Other investment</t>
  </si>
  <si>
    <t xml:space="preserve">          Exports</t>
  </si>
  <si>
    <t xml:space="preserve">          Imports</t>
  </si>
  <si>
    <t xml:space="preserve">     Long-term debt</t>
  </si>
  <si>
    <t xml:space="preserve">          Private nonguaranteed</t>
  </si>
  <si>
    <t xml:space="preserve">     Short-term debt</t>
  </si>
  <si>
    <r>
      <t>Employed</t>
    </r>
    <r>
      <rPr>
        <vertAlign val="superscript"/>
        <sz val="10"/>
        <rFont val="Arial"/>
        <family val="2"/>
      </rPr>
      <t>b</t>
    </r>
  </si>
  <si>
    <r>
      <t>Unemployed</t>
    </r>
    <r>
      <rPr>
        <vertAlign val="superscript"/>
        <sz val="10"/>
        <rFont val="Arial"/>
        <family val="2"/>
      </rPr>
      <t>f</t>
    </r>
  </si>
  <si>
    <t xml:space="preserve">     Mining and quarrying</t>
  </si>
  <si>
    <t xml:space="preserve">     Manufacturing</t>
  </si>
  <si>
    <t xml:space="preserve">     Accommodation and food service activities</t>
  </si>
  <si>
    <t xml:space="preserve">     Transportation and storage</t>
  </si>
  <si>
    <t xml:space="preserve">     Information and communication</t>
  </si>
  <si>
    <t xml:space="preserve">     Financial and insurance activities</t>
  </si>
  <si>
    <t xml:space="preserve">     Real estate activities</t>
  </si>
  <si>
    <t xml:space="preserve">     Administrative and support service activities</t>
  </si>
  <si>
    <t xml:space="preserve">     Education</t>
  </si>
  <si>
    <t xml:space="preserve">     Human health and social work activities</t>
  </si>
  <si>
    <t xml:space="preserve">     Statistical discrepancy</t>
  </si>
  <si>
    <t xml:space="preserve">     Financial derivatives</t>
  </si>
  <si>
    <t>International investment position</t>
  </si>
  <si>
    <t xml:space="preserve">          Exports of goods</t>
  </si>
  <si>
    <t xml:space="preserve">          Exports of services</t>
  </si>
  <si>
    <t xml:space="preserve">          Imports of goods</t>
  </si>
  <si>
    <t xml:space="preserve">          Imports of services</t>
  </si>
  <si>
    <t xml:space="preserve">     Final consumption expenditure</t>
  </si>
  <si>
    <t xml:space="preserve">          Household final consumption</t>
  </si>
  <si>
    <t xml:space="preserve">          NPISHs final consumption</t>
  </si>
  <si>
    <t xml:space="preserve">          Government final consumption</t>
  </si>
  <si>
    <t xml:space="preserve">     Gross capital formation</t>
  </si>
  <si>
    <t xml:space="preserve">          Gross fixed capital formation</t>
  </si>
  <si>
    <t xml:space="preserve">               Public</t>
  </si>
  <si>
    <t xml:space="preserve">               Private</t>
  </si>
  <si>
    <t xml:space="preserve">   10. Singapore</t>
  </si>
  <si>
    <t>Estimated as GDP by expenditure less final consumption and statistical discrepancy.</t>
  </si>
  <si>
    <t>Per capita GNI</t>
  </si>
  <si>
    <t xml:space="preserve">     Other service activities</t>
  </si>
  <si>
    <t>Data refer to nonproductive expenditures.</t>
  </si>
  <si>
    <t>Data refer to productive expenditures.</t>
  </si>
  <si>
    <t>Gross capital formation</t>
  </si>
  <si>
    <t xml:space="preserve">               Gross capital formation</t>
  </si>
  <si>
    <t xml:space="preserve">     Reserve position in the IMF</t>
  </si>
  <si>
    <t>v</t>
  </si>
  <si>
    <t>w</t>
  </si>
  <si>
    <t xml:space="preserve">     Others</t>
  </si>
  <si>
    <t>For 2002–2005, data refer to economic construction.</t>
  </si>
  <si>
    <t xml:space="preserve">          Changes in inventories</t>
  </si>
  <si>
    <t xml:space="preserve">          Acquisitions less disposals of valuables</t>
  </si>
  <si>
    <t xml:space="preserve">     2. Japan</t>
  </si>
  <si>
    <r>
      <t xml:space="preserve">     Agriculture, forestry, and fishing</t>
    </r>
    <r>
      <rPr>
        <vertAlign val="superscript"/>
        <sz val="10"/>
        <rFont val="Arial"/>
        <family val="2"/>
      </rPr>
      <t>c</t>
    </r>
  </si>
  <si>
    <r>
      <t xml:space="preserve">     Mining and quarrying</t>
    </r>
    <r>
      <rPr>
        <vertAlign val="superscript"/>
        <sz val="10"/>
        <rFont val="Arial"/>
        <family val="2"/>
      </rPr>
      <t>d</t>
    </r>
  </si>
  <si>
    <t xml:space="preserve">     Agriculture, forestry, and fishing</t>
  </si>
  <si>
    <t xml:space="preserve">     Electricity, gas, steam, and air-conditioning supply</t>
  </si>
  <si>
    <t xml:space="preserve">     Professional, scientific, and technical activities</t>
  </si>
  <si>
    <t xml:space="preserve">     Arts, entertainment, and recreation</t>
  </si>
  <si>
    <t>Refers to primary industry that includes agriculture, forestry, animal husbandry, and fishery industries (except support services to agriculture, forestry, animal husbandry, and fishery industries).</t>
  </si>
  <si>
    <t>Original values were indexed in the previous year.</t>
  </si>
  <si>
    <t>Expenditure on GDP at current market prices</t>
  </si>
  <si>
    <t>Refers to all other industries not included in primary and secondary industry.</t>
  </si>
  <si>
    <t>Refers to consolidated central and local governments.</t>
  </si>
  <si>
    <t>112.6 |</t>
  </si>
  <si>
    <t xml:space="preserve">     6. Viet Nam</t>
  </si>
  <si>
    <t xml:space="preserve">     7. Netherlands</t>
  </si>
  <si>
    <t xml:space="preserve">     8. India</t>
  </si>
  <si>
    <t xml:space="preserve">     9. United Kingdom</t>
  </si>
  <si>
    <t xml:space="preserve">     9. Russian Federation</t>
  </si>
  <si>
    <t>Refers to persons engaged in social labor and receiving remuneration or earning business income.</t>
  </si>
  <si>
    <t>y</t>
  </si>
  <si>
    <t>Refers to residence.</t>
  </si>
  <si>
    <t>x</t>
  </si>
  <si>
    <t>z</t>
  </si>
  <si>
    <t>aa</t>
  </si>
  <si>
    <t>ab</t>
  </si>
  <si>
    <t xml:space="preserve">     Clothing and footwear</t>
  </si>
  <si>
    <t xml:space="preserve">     Recreation and culture</t>
  </si>
  <si>
    <t xml:space="preserve">     Communication</t>
  </si>
  <si>
    <t xml:space="preserve">     Transport</t>
  </si>
  <si>
    <t xml:space="preserve">     Health</t>
  </si>
  <si>
    <t>Key Indicators for Asia and the Pacific 2019</t>
  </si>
  <si>
    <t>Investment Financing at Current Prices</t>
  </si>
  <si>
    <t xml:space="preserve">     Grants</t>
  </si>
  <si>
    <t>Total population   as of 31 December (million)</t>
  </si>
  <si>
    <r>
      <t>Population density   (persons/km</t>
    </r>
    <r>
      <rPr>
        <vertAlign val="superscript"/>
        <sz val="10"/>
        <rFont val="Arial"/>
        <family val="2"/>
      </rPr>
      <t>2</t>
    </r>
    <r>
      <rPr>
        <sz val="10"/>
        <rFont val="Arial"/>
        <family val="2"/>
      </rPr>
      <t>)</t>
    </r>
  </si>
  <si>
    <t>Population    (% annual change)</t>
  </si>
  <si>
    <t>Urban population   (% of total population)</t>
  </si>
  <si>
    <r>
      <rPr>
        <b/>
        <sz val="10"/>
        <rFont val="Arial"/>
        <family val="2"/>
      </rPr>
      <t>LABOR FORCE</t>
    </r>
    <r>
      <rPr>
        <vertAlign val="superscript"/>
        <sz val="10"/>
        <rFont val="Arial"/>
        <family val="2"/>
      </rPr>
      <t xml:space="preserve">a  </t>
    </r>
    <r>
      <rPr>
        <sz val="10"/>
        <rFont val="Arial"/>
        <family val="2"/>
      </rPr>
      <t xml:space="preserve"> calendar year (million)</t>
    </r>
  </si>
  <si>
    <r>
      <t>Unemployment rate</t>
    </r>
    <r>
      <rPr>
        <vertAlign val="superscript"/>
        <sz val="10"/>
        <rFont val="Arial"/>
        <family val="2"/>
      </rPr>
      <t xml:space="preserve">f  </t>
    </r>
    <r>
      <rPr>
        <sz val="10"/>
        <rFont val="Arial"/>
        <family val="2"/>
      </rPr>
      <t xml:space="preserve"> (%)</t>
    </r>
  </si>
  <si>
    <t>Labor force   (% annual change)</t>
  </si>
  <si>
    <t>Labor force participation rate   (%)</t>
  </si>
  <si>
    <r>
      <rPr>
        <b/>
        <sz val="10"/>
        <rFont val="Arial"/>
        <family val="2"/>
      </rPr>
      <t>NATIONAL ACCOUNTS</t>
    </r>
    <r>
      <rPr>
        <sz val="10"/>
        <rFont val="Arial"/>
        <family val="2"/>
      </rPr>
      <t xml:space="preserve">   calendar year (CNY billion)</t>
    </r>
  </si>
  <si>
    <r>
      <t xml:space="preserve">               Structure of Output   </t>
    </r>
    <r>
      <rPr>
        <sz val="10"/>
        <rFont val="Arial"/>
        <family val="2"/>
      </rPr>
      <t>(% of GDP at current market prices)</t>
    </r>
  </si>
  <si>
    <r>
      <t xml:space="preserve">     Exports of goods and services</t>
    </r>
    <r>
      <rPr>
        <vertAlign val="superscript"/>
        <sz val="10"/>
        <rFont val="Arial"/>
        <family val="2"/>
      </rPr>
      <t>g</t>
    </r>
  </si>
  <si>
    <r>
      <t>GNI</t>
    </r>
    <r>
      <rPr>
        <vertAlign val="superscript"/>
        <sz val="10"/>
        <rFont val="Arial"/>
        <family val="2"/>
      </rPr>
      <t>h</t>
    </r>
  </si>
  <si>
    <r>
      <t xml:space="preserve">               Growth of Output   </t>
    </r>
    <r>
      <rPr>
        <sz val="10"/>
        <rFont val="Arial"/>
        <family val="2"/>
      </rPr>
      <t>(% annual change)</t>
    </r>
  </si>
  <si>
    <r>
      <t xml:space="preserve">     Gross domestic saving</t>
    </r>
    <r>
      <rPr>
        <vertAlign val="superscript"/>
        <sz val="10"/>
        <rFont val="Arial"/>
        <family val="2"/>
      </rPr>
      <t>i</t>
    </r>
  </si>
  <si>
    <r>
      <t xml:space="preserve">     Net current transfers from abroad</t>
    </r>
    <r>
      <rPr>
        <vertAlign val="superscript"/>
        <sz val="10"/>
        <rFont val="Arial"/>
        <family val="2"/>
      </rPr>
      <t>j</t>
    </r>
  </si>
  <si>
    <r>
      <t xml:space="preserve">               Savings and Investment   </t>
    </r>
    <r>
      <rPr>
        <sz val="10"/>
        <rFont val="Arial"/>
        <family val="2"/>
      </rPr>
      <t>(% of GDP at current market prices)</t>
    </r>
  </si>
  <si>
    <r>
      <t xml:space="preserve">At Current Market Prices  </t>
    </r>
    <r>
      <rPr>
        <i/>
        <sz val="10"/>
        <rFont val="Arial"/>
        <family val="2"/>
      </rPr>
      <t xml:space="preserve"> </t>
    </r>
    <r>
      <rPr>
        <sz val="10"/>
        <rFont val="Arial"/>
        <family val="2"/>
      </rPr>
      <t>(CNY)</t>
    </r>
  </si>
  <si>
    <r>
      <t xml:space="preserve">PRODUCTION INDEXES   </t>
    </r>
    <r>
      <rPr>
        <sz val="10"/>
        <rFont val="Arial"/>
        <family val="2"/>
      </rPr>
      <t>period averages</t>
    </r>
  </si>
  <si>
    <t>Agriculture;   2004–2006 = 100</t>
  </si>
  <si>
    <t>Mining;   2005 = 100</t>
  </si>
  <si>
    <r>
      <t>Manufacturing</t>
    </r>
    <r>
      <rPr>
        <vertAlign val="superscript"/>
        <sz val="10"/>
        <rFont val="Arial"/>
        <family val="2"/>
      </rPr>
      <t>k</t>
    </r>
    <r>
      <rPr>
        <sz val="10"/>
        <rFont val="Arial"/>
        <family val="2"/>
      </rPr>
      <t>;   2005 = 100</t>
    </r>
  </si>
  <si>
    <r>
      <t xml:space="preserve">ENERGY   </t>
    </r>
    <r>
      <rPr>
        <sz val="10"/>
        <rFont val="Arial"/>
        <family val="2"/>
      </rPr>
      <t>annual values</t>
    </r>
  </si>
  <si>
    <t>Crude petroleum   (t million)</t>
  </si>
  <si>
    <t>Coal   (t million)</t>
  </si>
  <si>
    <r>
      <t>Natural gas   (m</t>
    </r>
    <r>
      <rPr>
        <vertAlign val="superscript"/>
        <sz val="10"/>
        <rFont val="Arial"/>
        <family val="2"/>
      </rPr>
      <t>3</t>
    </r>
    <r>
      <rPr>
        <sz val="10"/>
        <rFont val="Arial"/>
        <family val="2"/>
      </rPr>
      <t xml:space="preserve"> billion)</t>
    </r>
  </si>
  <si>
    <r>
      <t>Electricity</t>
    </r>
    <r>
      <rPr>
        <vertAlign val="superscript"/>
        <sz val="10"/>
        <rFont val="Arial"/>
        <family val="2"/>
      </rPr>
      <t xml:space="preserve">l   </t>
    </r>
    <r>
      <rPr>
        <sz val="10"/>
        <rFont val="Arial"/>
        <family val="2"/>
      </rPr>
      <t>(kWh billion)</t>
    </r>
  </si>
  <si>
    <r>
      <t xml:space="preserve">PRICE INDEXES  </t>
    </r>
    <r>
      <rPr>
        <sz val="10"/>
        <rFont val="Arial"/>
        <family val="2"/>
      </rPr>
      <t xml:space="preserve"> period averages </t>
    </r>
  </si>
  <si>
    <t>Consumer (national);   preceding year = 100</t>
  </si>
  <si>
    <r>
      <t xml:space="preserve">     Food and nonalcoholic beverages</t>
    </r>
    <r>
      <rPr>
        <vertAlign val="superscript"/>
        <sz val="10"/>
        <rFont val="Arial"/>
        <family val="2"/>
      </rPr>
      <t>m</t>
    </r>
  </si>
  <si>
    <t xml:space="preserve">     Alcoholic beverages, tobacco, and narcotics</t>
  </si>
  <si>
    <r>
      <t xml:space="preserve">     Housing, water, electricity, gas, and other fuels</t>
    </r>
    <r>
      <rPr>
        <vertAlign val="superscript"/>
        <sz val="10"/>
        <rFont val="Arial"/>
        <family val="2"/>
      </rPr>
      <t>n</t>
    </r>
  </si>
  <si>
    <r>
      <t xml:space="preserve">     Restaurants and hotels</t>
    </r>
    <r>
      <rPr>
        <vertAlign val="superscript"/>
        <sz val="10"/>
        <rFont val="Arial"/>
        <family val="2"/>
      </rPr>
      <t>p</t>
    </r>
  </si>
  <si>
    <r>
      <t xml:space="preserve">     Miscellaneous goods and services</t>
    </r>
    <r>
      <rPr>
        <vertAlign val="superscript"/>
        <sz val="10"/>
        <rFont val="Arial"/>
        <family val="2"/>
      </rPr>
      <t>q</t>
    </r>
  </si>
  <si>
    <t>Retail;   1978 = 100</t>
  </si>
  <si>
    <t>Producer;   1985 = 100</t>
  </si>
  <si>
    <r>
      <t xml:space="preserve">               Money Supply (M2)  </t>
    </r>
    <r>
      <rPr>
        <i/>
        <sz val="10"/>
        <rFont val="Arial"/>
        <family val="2"/>
      </rPr>
      <t xml:space="preserve"> </t>
    </r>
    <r>
      <rPr>
        <sz val="10"/>
        <rFont val="Arial"/>
        <family val="2"/>
      </rPr>
      <t>(% annual change)</t>
    </r>
  </si>
  <si>
    <r>
      <t xml:space="preserve">               M2  </t>
    </r>
    <r>
      <rPr>
        <i/>
        <sz val="10"/>
        <rFont val="Arial"/>
        <family val="2"/>
      </rPr>
      <t xml:space="preserve"> </t>
    </r>
    <r>
      <rPr>
        <sz val="10"/>
        <rFont val="Arial"/>
        <family val="2"/>
      </rPr>
      <t>(% of GDP at current market prices)</t>
    </r>
  </si>
  <si>
    <r>
      <t xml:space="preserve">EXTERNAL TRADE   </t>
    </r>
    <r>
      <rPr>
        <sz val="10"/>
        <rFont val="Arial"/>
        <family val="2"/>
      </rPr>
      <t>calendar year ($ billion)</t>
    </r>
  </si>
  <si>
    <r>
      <t xml:space="preserve">               External Trade   </t>
    </r>
    <r>
      <rPr>
        <sz val="10"/>
        <rFont val="Arial"/>
        <family val="2"/>
      </rPr>
      <t>(% annual change)</t>
    </r>
  </si>
  <si>
    <t xml:space="preserve">     4. Korea, Republic of</t>
  </si>
  <si>
    <t xml:space="preserve">     1. Korea, Republic of</t>
  </si>
  <si>
    <t>10. Saudi Arabia</t>
  </si>
  <si>
    <t xml:space="preserve">     Balance on goods</t>
  </si>
  <si>
    <t xml:space="preserve">     Balance on services</t>
  </si>
  <si>
    <t xml:space="preserve">          Credit</t>
  </si>
  <si>
    <t xml:space="preserve">          Debit</t>
  </si>
  <si>
    <t xml:space="preserve">     Balance on primary income</t>
  </si>
  <si>
    <t xml:space="preserve">    Balance on secondary income</t>
  </si>
  <si>
    <r>
      <t xml:space="preserve">INTERNATIONAL RESERVES   </t>
    </r>
    <r>
      <rPr>
        <sz val="10"/>
        <rFont val="Arial"/>
        <family val="2"/>
      </rPr>
      <t>calendar year ($ million)</t>
    </r>
  </si>
  <si>
    <r>
      <t xml:space="preserve">EXCHANGE RATES   </t>
    </r>
    <r>
      <rPr>
        <sz val="10"/>
        <rFont val="Arial"/>
        <family val="2"/>
      </rPr>
      <t>(CNY–$)</t>
    </r>
  </si>
  <si>
    <r>
      <t xml:space="preserve">EXTERNAL INDEBTEDNESS    </t>
    </r>
    <r>
      <rPr>
        <sz val="10"/>
        <rFont val="Arial"/>
        <family val="2"/>
      </rPr>
      <t>as of end of year ($ million)</t>
    </r>
  </si>
  <si>
    <t xml:space="preserve">          External debt   (% of GNI)</t>
  </si>
  <si>
    <t xml:space="preserve">          Total long-term debt   (% of total debt)</t>
  </si>
  <si>
    <t xml:space="preserve">          Short-term debt   (% of total debt)</t>
  </si>
  <si>
    <t xml:space="preserve">          Debt service   (% of exports of goods and services)</t>
  </si>
  <si>
    <t>Debt service   transactions during the year ($ million)</t>
  </si>
  <si>
    <t xml:space="preserve">     Interest   (% per annum)</t>
  </si>
  <si>
    <t xml:space="preserve">     Maturity   (years)</t>
  </si>
  <si>
    <t xml:space="preserve">     Grace period   (years)</t>
  </si>
  <si>
    <t xml:space="preserve">     Grant element   (%)</t>
  </si>
  <si>
    <t>Refers to the economically active population aged 16 years and older who are capable of working, are participating in, or are willing to participate in, economic activities, and includes the employed and unemployed.</t>
  </si>
  <si>
    <t>Refers to secondary industry that includes mining (except auxiliary activities of mining); manufacturing (except repairing of metal products, machinery, and equipment); production and supply of electricity, steam, gas, and water; and construction.</t>
  </si>
  <si>
    <t>Values were derived from GNI indexes published by the NBS.</t>
  </si>
  <si>
    <t>Derived from balance-of-payments data.</t>
  </si>
  <si>
    <t>For 2016 onward, excludes nonalcoholic beverages.</t>
  </si>
  <si>
    <t>Refers to household facilities, articles, and services.</t>
  </si>
  <si>
    <t>For 2000–2015, refers to personal articles and services. For 2016–2017, refers to other supplies and services.</t>
  </si>
  <si>
    <t>For 2000–2005, expenditures on education include health expenditures.</t>
  </si>
  <si>
    <t>Data have been compiled in accordance with the IMF's Balance of Payments and International Investment Position Manual (sixth edition).</t>
  </si>
  <si>
    <t xml:space="preserve">     Total revenue</t>
  </si>
  <si>
    <t xml:space="preserve">     Total expenditure</t>
  </si>
  <si>
    <r>
      <t>GOVERNMENT FINANCE</t>
    </r>
    <r>
      <rPr>
        <sz val="10"/>
        <rFont val="Arial"/>
        <family val="2"/>
      </rPr>
      <t xml:space="preserve">   fiscal year ending 31 December (CNY billion)</t>
    </r>
  </si>
  <si>
    <r>
      <t xml:space="preserve">               Government Finance  </t>
    </r>
    <r>
      <rPr>
        <i/>
        <sz val="10"/>
        <rFont val="Arial"/>
        <family val="2"/>
      </rPr>
      <t xml:space="preserve"> (%</t>
    </r>
    <r>
      <rPr>
        <sz val="10"/>
        <rFont val="Arial"/>
        <family val="2"/>
      </rPr>
      <t xml:space="preserve"> of GDP at current market prices)</t>
    </r>
  </si>
  <si>
    <t>9.9</t>
  </si>
  <si>
    <t>15.8</t>
  </si>
  <si>
    <t>Ranking is based on the average of 2014–2018 values.</t>
  </si>
  <si>
    <t xml:space="preserve">     3. Taipei,China</t>
  </si>
  <si>
    <t xml:space="preserve">     7. Brazil</t>
  </si>
  <si>
    <t>NBS. Official communication, 27 May 2019; past communication.</t>
  </si>
  <si>
    <t>NBS. Official communication, 27 May 2019; past communication; other publications.</t>
  </si>
  <si>
    <t>International Monetary Fund. International Financial Statistics. http://data.imf.org/ (accessed 27 March 2019).</t>
  </si>
  <si>
    <t>World Bank. World Development Indicators. https://data.worldbank.org/indicator (accessed 4 April 2019).</t>
  </si>
  <si>
    <t>Government of the People's Republic of China, State Administration of Foreign Exchange. http://www.safe.gov.cn/wps/portal/english/ (accessed 29 May 2019).</t>
  </si>
  <si>
    <t>People's Bank of China. http://www.pbc.gov.cn (accessed 29 May 2019); past communication.</t>
  </si>
  <si>
    <t xml:space="preserve">          Current revenue</t>
  </si>
  <si>
    <t xml:space="preserve">               Taxes</t>
  </si>
  <si>
    <t xml:space="preserve">               Nontaxes</t>
  </si>
  <si>
    <t xml:space="preserve">          Capital receipts</t>
  </si>
  <si>
    <t xml:space="preserve">     Net lending</t>
  </si>
  <si>
    <t xml:space="preserve">Overall budgetary surplus/deficit </t>
  </si>
  <si>
    <t xml:space="preserve">     Domestic borrowing</t>
  </si>
  <si>
    <t xml:space="preserve">     Foreign borrowing</t>
  </si>
  <si>
    <t xml:space="preserve">     Use of cash balances</t>
  </si>
  <si>
    <t xml:space="preserve">               Total revenue</t>
  </si>
  <si>
    <t xml:space="preserve">               Total expenditure</t>
  </si>
  <si>
    <t xml:space="preserve">               Overall budgetary surplus/deficit</t>
  </si>
  <si>
    <t xml:space="preserve">Total </t>
  </si>
  <si>
    <t>GDP by industrial origin at 2000 | 2005 | 2010 | 2015 market prices</t>
  </si>
  <si>
    <t>Implicit GDP deflator;   2000 | 2005 | 2010 | 2015 = 100</t>
  </si>
  <si>
    <r>
      <rPr>
        <b/>
        <sz val="10"/>
        <rFont val="Arial"/>
        <family val="2"/>
      </rPr>
      <t>MONEY AND BANKING</t>
    </r>
    <r>
      <rPr>
        <vertAlign val="superscript"/>
        <sz val="10"/>
        <rFont val="Arial"/>
        <family val="2"/>
      </rPr>
      <t xml:space="preserve">r   </t>
    </r>
    <r>
      <rPr>
        <sz val="10"/>
        <rFont val="Arial"/>
        <family val="2"/>
      </rPr>
      <t>as of end of period (CNY billion)</t>
    </r>
  </si>
  <si>
    <r>
      <t xml:space="preserve">          Claims on private sector</t>
    </r>
    <r>
      <rPr>
        <vertAlign val="superscript"/>
        <sz val="10"/>
        <rFont val="Arial"/>
        <family val="2"/>
      </rPr>
      <t>s</t>
    </r>
  </si>
  <si>
    <r>
      <t>Direction of Trade</t>
    </r>
    <r>
      <rPr>
        <vertAlign val="superscript"/>
        <sz val="10"/>
        <rFont val="Arial"/>
        <family val="2"/>
      </rPr>
      <t>aa</t>
    </r>
    <r>
      <rPr>
        <b/>
        <i/>
        <sz val="10"/>
        <rFont val="Arial"/>
        <family val="2"/>
      </rPr>
      <t xml:space="preserve">   </t>
    </r>
    <r>
      <rPr>
        <sz val="10"/>
        <rFont val="Arial"/>
        <family val="2"/>
      </rPr>
      <t>calendar year ($ million)</t>
    </r>
  </si>
  <si>
    <r>
      <rPr>
        <b/>
        <sz val="10"/>
        <rFont val="Arial"/>
        <family val="2"/>
      </rPr>
      <t>BALANCE OF PAYMENTS</t>
    </r>
    <r>
      <rPr>
        <vertAlign val="superscript"/>
        <sz val="10"/>
        <rFont val="Arial"/>
        <family val="2"/>
      </rPr>
      <t>ab</t>
    </r>
    <r>
      <rPr>
        <sz val="10"/>
        <rFont val="Arial"/>
        <family val="2"/>
      </rPr>
      <t xml:space="preserve">   calendar year ($ million)</t>
    </r>
  </si>
  <si>
    <t xml:space="preserve">     4. United States </t>
  </si>
  <si>
    <t xml:space="preserve">     8. Malaysia </t>
  </si>
  <si>
    <t>Food and Agriculture Organization of the United Nations. FAOSTAT. http://www.fao.org/faostat/en/#data (accessed 5 June 2019).</t>
  </si>
  <si>
    <r>
      <t>Central Government</t>
    </r>
    <r>
      <rPr>
        <vertAlign val="superscript"/>
        <sz val="10"/>
        <rFont val="Arial"/>
        <family val="2"/>
      </rPr>
      <t>t</t>
    </r>
  </si>
  <si>
    <r>
      <t xml:space="preserve">          Current expenditure</t>
    </r>
    <r>
      <rPr>
        <vertAlign val="superscript"/>
        <sz val="10"/>
        <rFont val="Arial"/>
        <family val="2"/>
      </rPr>
      <t>u</t>
    </r>
  </si>
  <si>
    <r>
      <t xml:space="preserve">          Capital expenditure</t>
    </r>
    <r>
      <rPr>
        <vertAlign val="superscript"/>
        <sz val="10"/>
        <rFont val="Arial"/>
        <family val="2"/>
      </rPr>
      <t>v</t>
    </r>
  </si>
  <si>
    <r>
      <t>Expenditure by Function, Central Government</t>
    </r>
    <r>
      <rPr>
        <vertAlign val="superscript"/>
        <sz val="10"/>
        <rFont val="Arial"/>
        <family val="2"/>
      </rPr>
      <t>w, x</t>
    </r>
  </si>
  <si>
    <t>Government of the People's Republic of China, National Bureau of Statistics (NBS). Official communication, 27 May 2019; past communication.</t>
  </si>
  <si>
    <t>For 2000 onward, expenditures of government include all payments on the principal and interest of domestic and foreign debts.</t>
  </si>
  <si>
    <t>The classifications of revenue and expenditure accounts were adjusted largely in 2007 and the relative data are not comparable with those for 2000–2006. Expenditure of government adopted a new statistical classification in 2007.</t>
  </si>
  <si>
    <t>In October 2011, money supply was redefined to include savings of public housing centers and savings of nondepository financial institutions similar to savings of financial institutions.</t>
  </si>
  <si>
    <t>For 2001–2015, refers to the PRC's consumer price category "touring and outing". For 2016–2017, refers to the consumer price category "dining out".</t>
  </si>
  <si>
    <t>For 2000–2009, data refer to net exports of goods and services published by the National Bureau of Statistics (NBS), an authority of the Government of the People's Republic of China (PRC). For 2010 onward, data on exports and imports of goods and services were taken from the balance of payments of the PRC, published by the State Administration of Foreign Exchange.</t>
  </si>
  <si>
    <t xml:space="preserve">     Male</t>
  </si>
  <si>
    <t xml:space="preserve">     Female</t>
  </si>
  <si>
    <r>
      <rPr>
        <b/>
        <i/>
        <sz val="10"/>
        <rFont val="Arial"/>
        <family val="2"/>
      </rPr>
      <t xml:space="preserve">               Structure of Demand</t>
    </r>
    <r>
      <rPr>
        <i/>
        <sz val="10"/>
        <rFont val="Arial"/>
        <family val="2"/>
      </rPr>
      <t xml:space="preserve">   </t>
    </r>
    <r>
      <rPr>
        <sz val="10"/>
        <rFont val="Arial"/>
        <family val="2"/>
      </rPr>
      <t>(% of GDP at current market prices)</t>
    </r>
  </si>
  <si>
    <t xml:space="preserve">               Household final consumption</t>
  </si>
  <si>
    <t xml:space="preserve">               Government final consumption</t>
  </si>
  <si>
    <t xml:space="preserve">                    Changes in inventories   </t>
  </si>
  <si>
    <t xml:space="preserve">               Exports of goods and services</t>
  </si>
  <si>
    <t xml:space="preserve">               Imports of goods and services</t>
  </si>
  <si>
    <t xml:space="preserve">               Statistical discrepancy</t>
  </si>
  <si>
    <r>
      <t xml:space="preserve">               Price Indexes   </t>
    </r>
    <r>
      <rPr>
        <sz val="10"/>
        <rFont val="Arial"/>
        <family val="2"/>
      </rPr>
      <t>(% annual change)</t>
    </r>
  </si>
  <si>
    <t xml:space="preserve">               Consumer price index</t>
  </si>
  <si>
    <t xml:space="preserve">               Food and nonalcoholic beverages price index</t>
  </si>
  <si>
    <t xml:space="preserve">               Producer price index</t>
  </si>
  <si>
    <t xml:space="preserve">               Implicit GDP deflator</t>
  </si>
  <si>
    <t xml:space="preserve">          Agriculture</t>
  </si>
  <si>
    <t xml:space="preserve">          Industry</t>
  </si>
  <si>
    <t xml:space="preserve">          Electricity, gas, and water</t>
  </si>
  <si>
    <t xml:space="preserve">          Transport and communications </t>
  </si>
  <si>
    <t xml:space="preserve">          Other economic services</t>
  </si>
  <si>
    <t xml:space="preserve">     General public services</t>
  </si>
  <si>
    <t xml:space="preserve">     Defense</t>
  </si>
  <si>
    <r>
      <t xml:space="preserve">     Education</t>
    </r>
    <r>
      <rPr>
        <vertAlign val="superscript"/>
        <sz val="10"/>
        <rFont val="Arial"/>
        <family val="2"/>
      </rPr>
      <t>y</t>
    </r>
  </si>
  <si>
    <t xml:space="preserve">     Science and technology </t>
  </si>
  <si>
    <t xml:space="preserve">     Social security and welfare</t>
  </si>
  <si>
    <r>
      <t xml:space="preserve">     Economic services</t>
    </r>
    <r>
      <rPr>
        <vertAlign val="superscript"/>
        <sz val="10"/>
        <rFont val="Arial"/>
        <family val="2"/>
      </rPr>
      <t>z</t>
    </r>
  </si>
  <si>
    <r>
      <t xml:space="preserve">               Balance of Payments   </t>
    </r>
    <r>
      <rPr>
        <sz val="10"/>
        <rFont val="Arial"/>
        <family val="2"/>
      </rPr>
      <t>(% of GDP at current market prices)</t>
    </r>
  </si>
  <si>
    <t xml:space="preserve">               Balance on goods</t>
  </si>
  <si>
    <t xml:space="preserve">               Current account balance</t>
  </si>
  <si>
    <t xml:space="preserve">               Overall balance</t>
  </si>
  <si>
    <r>
      <t xml:space="preserve">               Expenditure by Function   </t>
    </r>
    <r>
      <rPr>
        <sz val="10"/>
        <rFont val="Arial"/>
        <family val="2"/>
      </rPr>
      <t>(% of GDP at current market prices)</t>
    </r>
  </si>
  <si>
    <r>
      <t xml:space="preserve">               Education</t>
    </r>
    <r>
      <rPr>
        <vertAlign val="superscript"/>
        <sz val="10"/>
        <rFont val="Arial"/>
        <family val="2"/>
      </rPr>
      <t>y</t>
    </r>
  </si>
  <si>
    <t xml:space="preserve">               Health</t>
  </si>
  <si>
    <t xml:space="preserve">               Social security and welfare</t>
  </si>
  <si>
    <r>
      <t>… = data not available; | = marks break in the series; – = magnitude equals zero; (-/+) 0.0 = magnitude is less than half of unit employed; * = provisional, preliminary, estimate; $ = United States dollars; cif = cost, insurance, and freight; CNY = yuan;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m</t>
    </r>
    <r>
      <rPr>
        <vertAlign val="superscript"/>
        <sz val="10"/>
        <rFont val="Arial"/>
        <family val="2"/>
      </rPr>
      <t>3</t>
    </r>
    <r>
      <rPr>
        <sz val="10"/>
        <rFont val="Arial"/>
        <family val="2"/>
      </rPr>
      <t xml:space="preserve"> = cubic meters; NPISHs = nonprofit institutions serving households; SDRs = special drawing rights; t = metric ton.</t>
    </r>
  </si>
  <si>
    <t xml:space="preserve">     Electricity, gas, steam, and air-conditioning supply; water supply; sewerage,
          waste management, and remediation activities</t>
  </si>
  <si>
    <r>
      <t xml:space="preserve">     Wholesale and retail trade; repair of motor vehicles and motorcycles</t>
    </r>
    <r>
      <rPr>
        <vertAlign val="superscript"/>
        <sz val="10"/>
        <rFont val="Arial"/>
        <family val="2"/>
      </rPr>
      <t>e</t>
    </r>
  </si>
  <si>
    <t xml:space="preserve">     Water supply; sewerage, waste management, and remediation activities</t>
  </si>
  <si>
    <t xml:space="preserve">     Wholesale and retail trade; repair of motor vehicles and motorcycles</t>
  </si>
  <si>
    <t xml:space="preserve">     Public administration and defense; compulsory social security</t>
  </si>
  <si>
    <t xml:space="preserve">     Activities of households as employers; undifferentiated goods- and services-
          producing activities of households for own use</t>
  </si>
  <si>
    <r>
      <t xml:space="preserve">     Furnishings, household equipment, and routine household maintenance</t>
    </r>
    <r>
      <rPr>
        <vertAlign val="superscript"/>
        <sz val="10"/>
        <rFont val="Arial"/>
        <family val="2"/>
      </rPr>
      <t>o</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0"/>
    <numFmt numFmtId="165" formatCode="#,##0.0"/>
    <numFmt numFmtId="166" formatCode="#,##0.0\ \|"/>
    <numFmt numFmtId="167" formatCode="#,##0.0000"/>
    <numFmt numFmtId="168" formatCode="_ * #,##0.00_ ;_ * \-#,##0.00_ ;_ * &quot;-&quot;??_ ;_ @_ "/>
    <numFmt numFmtId="169" formatCode="#,##0.0\ \*"/>
    <numFmt numFmtId="170" formatCode="#,##0.0\*"/>
    <numFmt numFmtId="171" formatCode="#,##0.0;\-#,##0.0;\–"/>
    <numFmt numFmtId="172" formatCode="#,##0\*"/>
  </numFmts>
  <fonts count="48">
    <font>
      <sz val="11"/>
      <color theme="1"/>
      <name val="Calibri"/>
      <family val="2"/>
      <scheme val="minor"/>
    </font>
    <font>
      <sz val="11"/>
      <color theme="1"/>
      <name val="Calibri"/>
      <family val="2"/>
      <scheme val="minor"/>
    </font>
    <font>
      <sz val="11"/>
      <color indexed="8"/>
      <name val="宋体"/>
      <charset val="134"/>
    </font>
    <font>
      <sz val="11"/>
      <name val="Arial"/>
      <family val="2"/>
    </font>
    <font>
      <sz val="10"/>
      <color indexed="8"/>
      <name val="Arial"/>
      <family val="2"/>
    </font>
    <font>
      <sz val="10"/>
      <name val="Arial"/>
      <family val="2"/>
    </font>
    <font>
      <sz val="12"/>
      <name val="宋体"/>
      <charset val="134"/>
    </font>
    <font>
      <b/>
      <sz val="10"/>
      <name val="Arial"/>
      <family val="2"/>
    </font>
    <font>
      <i/>
      <sz val="10"/>
      <name val="Arial"/>
      <family val="2"/>
    </font>
    <font>
      <b/>
      <sz val="16"/>
      <name val="Arial"/>
      <family val="2"/>
    </font>
    <font>
      <u/>
      <sz val="11"/>
      <color indexed="12"/>
      <name val="Arial"/>
      <family val="2"/>
    </font>
    <font>
      <vertAlign val="superscript"/>
      <sz val="10"/>
      <name val="Arial"/>
      <family val="2"/>
    </font>
    <font>
      <b/>
      <i/>
      <sz val="10"/>
      <name val="Arial"/>
      <family val="2"/>
    </font>
    <font>
      <sz val="10"/>
      <color theme="1"/>
      <name val="Arial"/>
      <family val="2"/>
    </font>
    <font>
      <sz val="10"/>
      <color rgb="FFFF0000"/>
      <name val="Arial"/>
      <family val="2"/>
    </font>
    <font>
      <sz val="12"/>
      <name val="宋体"/>
      <family val="3"/>
      <charset val="134"/>
    </font>
    <font>
      <sz val="11"/>
      <color theme="1"/>
      <name val="Calibri"/>
      <family val="3"/>
      <charset val="134"/>
      <scheme val="minor"/>
    </font>
    <font>
      <sz val="11"/>
      <color theme="0"/>
      <name val="Calibri"/>
      <family val="3"/>
      <charset val="134"/>
      <scheme val="minor"/>
    </font>
    <font>
      <sz val="11"/>
      <color indexed="8"/>
      <name val="宋体"/>
      <family val="3"/>
      <charset val="134"/>
    </font>
    <font>
      <u/>
      <sz val="9"/>
      <color indexed="36"/>
      <name val="宋体"/>
      <family val="3"/>
      <charset val="134"/>
    </font>
    <font>
      <sz val="11"/>
      <color rgb="FF006100"/>
      <name val="Calibri"/>
      <family val="3"/>
      <charset val="134"/>
      <scheme val="minor"/>
    </font>
    <font>
      <sz val="11"/>
      <color rgb="FF9C0006"/>
      <name val="Calibri"/>
      <family val="3"/>
      <charset val="134"/>
      <scheme val="minor"/>
    </font>
    <font>
      <sz val="11"/>
      <color theme="1"/>
      <name val="Calibri"/>
      <family val="2"/>
      <charset val="134"/>
      <scheme val="minor"/>
    </font>
    <font>
      <b/>
      <sz val="15"/>
      <color theme="3"/>
      <name val="Calibri"/>
      <family val="3"/>
      <charset val="134"/>
      <scheme val="minor"/>
    </font>
    <font>
      <b/>
      <sz val="13"/>
      <color theme="3"/>
      <name val="Calibri"/>
      <family val="3"/>
      <charset val="134"/>
      <scheme val="minor"/>
    </font>
    <font>
      <b/>
      <sz val="11"/>
      <color theme="3"/>
      <name val="Calibri"/>
      <family val="3"/>
      <charset val="134"/>
      <scheme val="minor"/>
    </font>
    <font>
      <b/>
      <sz val="18"/>
      <color theme="3"/>
      <name val="Cambria"/>
      <family val="3"/>
      <charset val="134"/>
      <scheme val="major"/>
    </font>
    <font>
      <b/>
      <sz val="11"/>
      <color theme="0"/>
      <name val="Calibri"/>
      <family val="3"/>
      <charset val="134"/>
      <scheme val="minor"/>
    </font>
    <font>
      <b/>
      <sz val="11"/>
      <color theme="1"/>
      <name val="Calibri"/>
      <family val="3"/>
      <charset val="134"/>
      <scheme val="minor"/>
    </font>
    <font>
      <i/>
      <sz val="11"/>
      <color rgb="FF7F7F7F"/>
      <name val="Calibri"/>
      <family val="3"/>
      <charset val="134"/>
      <scheme val="minor"/>
    </font>
    <font>
      <sz val="11"/>
      <color rgb="FFFF0000"/>
      <name val="Calibri"/>
      <family val="3"/>
      <charset val="134"/>
      <scheme val="minor"/>
    </font>
    <font>
      <b/>
      <sz val="11"/>
      <color rgb="FFFA7D00"/>
      <name val="Calibri"/>
      <family val="3"/>
      <charset val="134"/>
      <scheme val="minor"/>
    </font>
    <font>
      <u/>
      <sz val="9"/>
      <color indexed="12"/>
      <name val="宋体"/>
      <family val="3"/>
      <charset val="134"/>
    </font>
    <font>
      <sz val="11"/>
      <color rgb="FF3F3F76"/>
      <name val="Calibri"/>
      <family val="3"/>
      <charset val="134"/>
      <scheme val="minor"/>
    </font>
    <font>
      <b/>
      <sz val="11"/>
      <color rgb="FF3F3F3F"/>
      <name val="Calibri"/>
      <family val="3"/>
      <charset val="134"/>
      <scheme val="minor"/>
    </font>
    <font>
      <sz val="11"/>
      <color rgb="FF9C6500"/>
      <name val="Calibri"/>
      <family val="3"/>
      <charset val="134"/>
      <scheme val="minor"/>
    </font>
    <font>
      <sz val="11"/>
      <color rgb="FFFA7D00"/>
      <name val="Calibri"/>
      <family val="3"/>
      <charset val="134"/>
      <scheme val="minor"/>
    </font>
    <font>
      <u/>
      <sz val="11"/>
      <color rgb="FF0000FF"/>
      <name val="Calibri"/>
      <family val="2"/>
      <scheme val="minor"/>
    </font>
    <font>
      <sz val="10"/>
      <name val="Arial"/>
      <family val="2"/>
    </font>
    <font>
      <sz val="11"/>
      <color theme="1"/>
      <name val="Calibri"/>
      <family val="1"/>
      <charset val="136"/>
      <scheme val="minor"/>
    </font>
    <font>
      <u/>
      <sz val="11"/>
      <color theme="10"/>
      <name val="Calibri"/>
      <family val="2"/>
      <scheme val="minor"/>
    </font>
    <font>
      <sz val="9"/>
      <name val="宋体"/>
      <charset val="134"/>
    </font>
    <font>
      <sz val="11"/>
      <color theme="1"/>
      <name val="楷体_GB2312"/>
      <family val="2"/>
      <charset val="134"/>
    </font>
    <font>
      <sz val="12"/>
      <name val="Arial"/>
      <family val="2"/>
    </font>
    <font>
      <sz val="11"/>
      <color rgb="FF000000"/>
      <name val="宋体"/>
      <charset val="134"/>
    </font>
    <font>
      <u/>
      <sz val="10"/>
      <color theme="10"/>
      <name val="Arial"/>
      <family val="2"/>
    </font>
    <font>
      <sz val="10"/>
      <name val="Arial"/>
      <family val="2"/>
    </font>
    <font>
      <sz val="10"/>
      <name val="Arial"/>
      <family val="2"/>
    </font>
  </fonts>
  <fills count="37">
    <fill>
      <patternFill patternType="none"/>
    </fill>
    <fill>
      <patternFill patternType="gray125"/>
    </fill>
    <fill>
      <patternFill patternType="solid">
        <fgColor rgb="FFFFC7CE"/>
      </patternFill>
    </fill>
    <fill>
      <patternFill patternType="solid">
        <fgColor indexed="24"/>
      </patternFill>
    </fill>
    <fill>
      <patternFill patternType="solid">
        <fgColor rgb="FFC6EFCE"/>
      </patternFill>
    </fill>
    <fill>
      <patternFill patternType="solid">
        <fgColor indexed="51"/>
        <bgColor indexed="64"/>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4"/>
        <bgColor indexed="64"/>
      </patternFill>
    </fill>
    <fill>
      <patternFill patternType="solid">
        <fgColor rgb="FFFFCC00"/>
        <bgColor indexed="64"/>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57">
    <xf numFmtId="0" fontId="0" fillId="0" borderId="0"/>
    <xf numFmtId="0" fontId="2" fillId="0" borderId="0"/>
    <xf numFmtId="0" fontId="3" fillId="3" borderId="0" applyNumberFormat="0"/>
    <xf numFmtId="0" fontId="5" fillId="0" borderId="0"/>
    <xf numFmtId="0" fontId="1" fillId="0" borderId="0"/>
    <xf numFmtId="0" fontId="6" fillId="0" borderId="0">
      <alignment vertical="center"/>
    </xf>
    <xf numFmtId="0" fontId="3" fillId="0" borderId="0"/>
    <xf numFmtId="0" fontId="10" fillId="0" borderId="0" applyNumberFormat="0" applyFill="0" applyBorder="0" applyAlignment="0" applyProtection="0">
      <alignment vertical="top"/>
      <protection locked="0"/>
    </xf>
    <xf numFmtId="0" fontId="3" fillId="3" borderId="0" applyNumberFormat="0"/>
    <xf numFmtId="0" fontId="3" fillId="3" borderId="0" applyNumberFormat="0"/>
    <xf numFmtId="0" fontId="15" fillId="0" borderId="0">
      <alignment vertical="center"/>
    </xf>
    <xf numFmtId="0" fontId="16" fillId="12" borderId="0" applyNumberFormat="0" applyBorder="0" applyAlignment="0" applyProtection="0">
      <alignment vertical="center"/>
    </xf>
    <xf numFmtId="0" fontId="16" fillId="16" borderId="0" applyNumberFormat="0" applyBorder="0" applyAlignment="0" applyProtection="0">
      <alignment vertical="center"/>
    </xf>
    <xf numFmtId="0" fontId="16" fillId="20" borderId="0" applyNumberFormat="0" applyBorder="0" applyAlignment="0" applyProtection="0">
      <alignment vertical="center"/>
    </xf>
    <xf numFmtId="0" fontId="16" fillId="24" borderId="0" applyNumberFormat="0" applyBorder="0" applyAlignment="0" applyProtection="0">
      <alignment vertical="center"/>
    </xf>
    <xf numFmtId="0" fontId="16" fillId="28" borderId="0" applyNumberFormat="0" applyBorder="0" applyAlignment="0" applyProtection="0">
      <alignment vertical="center"/>
    </xf>
    <xf numFmtId="0" fontId="16" fillId="32" borderId="0" applyNumberFormat="0" applyBorder="0" applyAlignment="0" applyProtection="0">
      <alignment vertical="center"/>
    </xf>
    <xf numFmtId="0" fontId="16" fillId="13" borderId="0" applyNumberFormat="0" applyBorder="0" applyAlignment="0" applyProtection="0">
      <alignment vertical="center"/>
    </xf>
    <xf numFmtId="0" fontId="16" fillId="17" borderId="0" applyNumberFormat="0" applyBorder="0" applyAlignment="0" applyProtection="0">
      <alignment vertical="center"/>
    </xf>
    <xf numFmtId="0" fontId="16" fillId="21" borderId="0" applyNumberFormat="0" applyBorder="0" applyAlignment="0" applyProtection="0">
      <alignment vertical="center"/>
    </xf>
    <xf numFmtId="0" fontId="16" fillId="25" borderId="0" applyNumberFormat="0" applyBorder="0" applyAlignment="0" applyProtection="0">
      <alignment vertical="center"/>
    </xf>
    <xf numFmtId="0" fontId="16" fillId="29" borderId="0" applyNumberFormat="0" applyBorder="0" applyAlignment="0" applyProtection="0">
      <alignment vertical="center"/>
    </xf>
    <xf numFmtId="0" fontId="16" fillId="33" borderId="0" applyNumberFormat="0" applyBorder="0" applyAlignment="0" applyProtection="0">
      <alignment vertical="center"/>
    </xf>
    <xf numFmtId="0" fontId="17" fillId="14" borderId="0" applyNumberFormat="0" applyBorder="0" applyAlignment="0" applyProtection="0">
      <alignment vertical="center"/>
    </xf>
    <xf numFmtId="0" fontId="17" fillId="18" borderId="0" applyNumberFormat="0" applyBorder="0" applyAlignment="0" applyProtection="0">
      <alignment vertical="center"/>
    </xf>
    <xf numFmtId="0" fontId="17" fillId="22" borderId="0" applyNumberFormat="0" applyBorder="0" applyAlignment="0" applyProtection="0">
      <alignment vertical="center"/>
    </xf>
    <xf numFmtId="0" fontId="17" fillId="26" borderId="0" applyNumberFormat="0" applyBorder="0" applyAlignment="0" applyProtection="0">
      <alignment vertical="center"/>
    </xf>
    <xf numFmtId="0" fontId="17" fillId="30" borderId="0" applyNumberFormat="0" applyBorder="0" applyAlignment="0" applyProtection="0">
      <alignment vertical="center"/>
    </xf>
    <xf numFmtId="0" fontId="17" fillId="34" borderId="0" applyNumberFormat="0" applyBorder="0" applyAlignment="0" applyProtection="0">
      <alignment vertical="center"/>
    </xf>
    <xf numFmtId="168" fontId="18" fillId="0" borderId="0" applyFont="0" applyFill="0" applyBorder="0" applyAlignment="0" applyProtection="0">
      <alignment vertical="center"/>
    </xf>
    <xf numFmtId="168" fontId="18" fillId="0" borderId="0" applyFont="0" applyFill="0" applyBorder="0" applyAlignment="0" applyProtection="0">
      <alignment vertical="center"/>
    </xf>
    <xf numFmtId="168" fontId="15" fillId="0" borderId="0" applyFont="0" applyFill="0" applyBorder="0" applyAlignment="0" applyProtection="0"/>
    <xf numFmtId="0" fontId="19" fillId="0" borderId="0" applyNumberFormat="0" applyFill="0" applyBorder="0" applyAlignment="0" applyProtection="0">
      <alignment vertical="top"/>
      <protection locked="0"/>
    </xf>
    <xf numFmtId="0" fontId="20" fillId="4" borderId="0" applyNumberFormat="0" applyBorder="0" applyAlignment="0" applyProtection="0">
      <alignment vertical="center"/>
    </xf>
    <xf numFmtId="0" fontId="21" fillId="2" borderId="0" applyNumberFormat="0" applyBorder="0" applyAlignment="0" applyProtection="0">
      <alignment vertical="center"/>
    </xf>
    <xf numFmtId="0" fontId="16" fillId="0" borderId="0">
      <alignment vertical="center"/>
    </xf>
    <xf numFmtId="0" fontId="15" fillId="0" borderId="0"/>
    <xf numFmtId="0" fontId="15" fillId="0" borderId="0"/>
    <xf numFmtId="0" fontId="15" fillId="0" borderId="0"/>
    <xf numFmtId="0" fontId="16" fillId="0" borderId="0">
      <alignment vertical="center"/>
    </xf>
    <xf numFmtId="0" fontId="22" fillId="0" borderId="0">
      <alignment vertical="center"/>
    </xf>
    <xf numFmtId="0" fontId="22" fillId="0" borderId="0">
      <alignment vertical="center"/>
    </xf>
    <xf numFmtId="0" fontId="15" fillId="0" borderId="0"/>
    <xf numFmtId="0" fontId="22" fillId="0" borderId="0">
      <alignment vertical="center"/>
    </xf>
    <xf numFmtId="0" fontId="15" fillId="0" borderId="0"/>
    <xf numFmtId="0" fontId="16" fillId="0" borderId="0">
      <alignment vertical="center"/>
    </xf>
    <xf numFmtId="0" fontId="15" fillId="0" borderId="0"/>
    <xf numFmtId="0" fontId="22" fillId="0" borderId="0">
      <alignment vertical="center"/>
    </xf>
    <xf numFmtId="0" fontId="22" fillId="0" borderId="0">
      <alignment vertical="center"/>
    </xf>
    <xf numFmtId="0" fontId="15" fillId="0" borderId="0">
      <alignment vertical="center"/>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11" borderId="0" applyNumberFormat="0" applyBorder="0" applyAlignment="0" applyProtection="0">
      <alignment vertical="center"/>
    </xf>
    <xf numFmtId="0" fontId="17" fillId="15" borderId="0" applyNumberFormat="0" applyBorder="0" applyAlignment="0" applyProtection="0">
      <alignment vertical="center"/>
    </xf>
    <xf numFmtId="0" fontId="17" fillId="19" borderId="0" applyNumberFormat="0" applyBorder="0" applyAlignment="0" applyProtection="0">
      <alignment vertical="center"/>
    </xf>
    <xf numFmtId="0" fontId="17" fillId="23" borderId="0" applyNumberFormat="0" applyBorder="0" applyAlignment="0" applyProtection="0">
      <alignment vertical="center"/>
    </xf>
    <xf numFmtId="0" fontId="17" fillId="27" borderId="0" applyNumberFormat="0" applyBorder="0" applyAlignment="0" applyProtection="0">
      <alignment vertical="center"/>
    </xf>
    <xf numFmtId="0" fontId="17" fillId="31" borderId="0" applyNumberFormat="0" applyBorder="0" applyAlignment="0" applyProtection="0">
      <alignment vertical="center"/>
    </xf>
    <xf numFmtId="0" fontId="23" fillId="0" borderId="1" applyNumberFormat="0" applyFill="0" applyAlignment="0" applyProtection="0">
      <alignment vertical="center"/>
    </xf>
    <xf numFmtId="0" fontId="24" fillId="0" borderId="2" applyNumberFormat="0" applyFill="0" applyAlignment="0" applyProtection="0">
      <alignment vertical="center"/>
    </xf>
    <xf numFmtId="0" fontId="25" fillId="0" borderId="3" applyNumberFormat="0" applyFill="0" applyAlignment="0" applyProtection="0">
      <alignment vertical="center"/>
    </xf>
    <xf numFmtId="0" fontId="25"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7" fillId="9" borderId="7" applyNumberFormat="0" applyAlignment="0" applyProtection="0">
      <alignment vertical="center"/>
    </xf>
    <xf numFmtId="0" fontId="28" fillId="0" borderId="9" applyNumberFormat="0" applyFill="0" applyAlignment="0" applyProtection="0">
      <alignment vertical="center"/>
    </xf>
    <xf numFmtId="0" fontId="18" fillId="10" borderId="8" applyNumberFormat="0" applyFont="0" applyAlignment="0" applyProtection="0">
      <alignment vertical="center"/>
    </xf>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29" fillId="0" borderId="0" applyNumberFormat="0" applyFill="0" applyBorder="0" applyAlignment="0" applyProtection="0">
      <alignment vertical="center"/>
    </xf>
    <xf numFmtId="0" fontId="30" fillId="0" borderId="0" applyNumberFormat="0" applyFill="0" applyBorder="0" applyAlignment="0" applyProtection="0">
      <alignment vertical="center"/>
    </xf>
    <xf numFmtId="0" fontId="31" fillId="8" borderId="4" applyNumberFormat="0" applyAlignment="0" applyProtection="0">
      <alignment vertical="center"/>
    </xf>
    <xf numFmtId="0" fontId="32" fillId="0" borderId="0" applyNumberFormat="0" applyFill="0" applyBorder="0" applyAlignment="0" applyProtection="0">
      <alignment vertical="top"/>
      <protection locked="0"/>
    </xf>
    <xf numFmtId="0" fontId="33" fillId="7" borderId="4" applyNumberFormat="0" applyAlignment="0" applyProtection="0">
      <alignment vertical="center"/>
    </xf>
    <xf numFmtId="0" fontId="34" fillId="8" borderId="5" applyNumberFormat="0" applyAlignment="0" applyProtection="0">
      <alignment vertical="center"/>
    </xf>
    <xf numFmtId="0" fontId="35" fillId="6" borderId="0" applyNumberFormat="0" applyBorder="0" applyAlignment="0" applyProtection="0">
      <alignment vertical="center"/>
    </xf>
    <xf numFmtId="0" fontId="36" fillId="0" borderId="6" applyNumberFormat="0" applyFill="0" applyAlignment="0" applyProtection="0">
      <alignment vertical="center"/>
    </xf>
    <xf numFmtId="0" fontId="1" fillId="0" borderId="0">
      <alignment vertical="center"/>
    </xf>
    <xf numFmtId="0" fontId="6" fillId="0" borderId="0">
      <alignment vertical="center"/>
    </xf>
    <xf numFmtId="0" fontId="37" fillId="0" borderId="0" applyNumberFormat="0" applyFill="0" applyBorder="0" applyAlignment="0" applyProtection="0">
      <alignment vertical="center"/>
    </xf>
    <xf numFmtId="0" fontId="38" fillId="0" borderId="0"/>
    <xf numFmtId="168" fontId="1" fillId="0" borderId="0" applyFont="0" applyFill="0" applyBorder="0" applyAlignment="0" applyProtection="0"/>
    <xf numFmtId="0" fontId="3" fillId="3" borderId="0" applyNumberFormat="0"/>
    <xf numFmtId="0" fontId="3" fillId="3" borderId="0" applyNumberFormat="0"/>
    <xf numFmtId="168" fontId="15" fillId="0" borderId="0" applyFont="0" applyFill="0" applyBorder="0" applyAlignment="0" applyProtection="0">
      <alignment vertical="center"/>
    </xf>
    <xf numFmtId="168" fontId="1" fillId="0" borderId="0" applyFont="0" applyFill="0" applyBorder="0" applyAlignment="0" applyProtection="0">
      <alignment vertical="center"/>
    </xf>
    <xf numFmtId="0" fontId="3" fillId="3" borderId="0" applyNumberFormat="0"/>
    <xf numFmtId="0" fontId="39" fillId="0" borderId="0"/>
    <xf numFmtId="0" fontId="3" fillId="3" borderId="0" applyNumberFormat="0"/>
    <xf numFmtId="0" fontId="1" fillId="0" borderId="0"/>
    <xf numFmtId="0" fontId="3" fillId="3" borderId="0" applyNumberFormat="0"/>
    <xf numFmtId="0" fontId="5" fillId="0" borderId="0"/>
    <xf numFmtId="0" fontId="40" fillId="0" borderId="0" applyNumberFormat="0" applyFill="0" applyBorder="0" applyAlignment="0" applyProtection="0"/>
    <xf numFmtId="0" fontId="5" fillId="0" borderId="0"/>
    <xf numFmtId="0" fontId="3" fillId="3" borderId="0" applyNumberFormat="0"/>
    <xf numFmtId="0" fontId="5" fillId="0" borderId="0"/>
    <xf numFmtId="0" fontId="15" fillId="0" borderId="0">
      <alignment vertical="center"/>
    </xf>
    <xf numFmtId="0" fontId="15" fillId="0" borderId="0">
      <alignment vertical="center"/>
    </xf>
    <xf numFmtId="0" fontId="3" fillId="35" borderId="0" applyNumberFormat="0"/>
    <xf numFmtId="0" fontId="41" fillId="0" borderId="0">
      <alignment vertical="center"/>
    </xf>
    <xf numFmtId="0" fontId="42" fillId="0" borderId="0">
      <alignment vertical="center"/>
    </xf>
    <xf numFmtId="0" fontId="18" fillId="0" borderId="0"/>
    <xf numFmtId="0" fontId="15" fillId="0" borderId="0">
      <alignment vertical="center"/>
    </xf>
    <xf numFmtId="0" fontId="15" fillId="0" borderId="0">
      <alignment vertical="center"/>
    </xf>
    <xf numFmtId="0" fontId="5" fillId="0" borderId="0"/>
    <xf numFmtId="0" fontId="15" fillId="0" borderId="0">
      <alignment vertical="center"/>
    </xf>
    <xf numFmtId="168" fontId="18" fillId="0" borderId="0" applyFont="0" applyFill="0" applyBorder="0" applyAlignment="0" applyProtection="0">
      <alignment vertical="center"/>
    </xf>
    <xf numFmtId="168" fontId="18" fillId="0" borderId="0" applyFont="0" applyFill="0" applyBorder="0" applyAlignment="0" applyProtection="0">
      <alignment vertical="center"/>
    </xf>
    <xf numFmtId="168" fontId="15" fillId="0" borderId="0" applyFont="0" applyFill="0" applyBorder="0" applyAlignment="0" applyProtection="0"/>
    <xf numFmtId="0" fontId="15" fillId="0" borderId="0"/>
    <xf numFmtId="0" fontId="15" fillId="0" borderId="0"/>
    <xf numFmtId="0" fontId="15" fillId="0" borderId="0"/>
    <xf numFmtId="0" fontId="22" fillId="0" borderId="0">
      <alignment vertical="center"/>
    </xf>
    <xf numFmtId="0" fontId="22" fillId="0" borderId="0">
      <alignment vertical="center"/>
    </xf>
    <xf numFmtId="0" fontId="15" fillId="0" borderId="0"/>
    <xf numFmtId="0" fontId="22" fillId="0" borderId="0">
      <alignment vertical="center"/>
    </xf>
    <xf numFmtId="0" fontId="15" fillId="0" borderId="0"/>
    <xf numFmtId="0" fontId="15" fillId="0" borderId="0"/>
    <xf numFmtId="0" fontId="22" fillId="0" borderId="0">
      <alignment vertical="center"/>
    </xf>
    <xf numFmtId="0" fontId="22" fillId="0" borderId="0">
      <alignment vertical="center"/>
    </xf>
    <xf numFmtId="0" fontId="15" fillId="0" borderId="0">
      <alignment vertical="center"/>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10" borderId="8" applyNumberFormat="0" applyFont="0" applyAlignment="0" applyProtection="0">
      <alignment vertical="center"/>
    </xf>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5" fillId="0" borderId="0"/>
    <xf numFmtId="168" fontId="1" fillId="0" borderId="0" applyFont="0" applyFill="0" applyBorder="0" applyAlignment="0" applyProtection="0"/>
    <xf numFmtId="168" fontId="15" fillId="0" borderId="0" applyFont="0" applyFill="0" applyBorder="0" applyAlignment="0" applyProtection="0">
      <alignment vertical="center"/>
    </xf>
    <xf numFmtId="168" fontId="1" fillId="0" borderId="0" applyFont="0" applyFill="0" applyBorder="0" applyAlignment="0" applyProtection="0">
      <alignment vertical="center"/>
    </xf>
    <xf numFmtId="0" fontId="15" fillId="0" borderId="0">
      <alignment vertical="center"/>
    </xf>
    <xf numFmtId="0" fontId="15" fillId="0" borderId="0">
      <alignment vertical="center"/>
    </xf>
    <xf numFmtId="0" fontId="43" fillId="0" borderId="0"/>
    <xf numFmtId="0" fontId="3" fillId="3" borderId="0" applyNumberFormat="0"/>
    <xf numFmtId="0" fontId="4" fillId="0" borderId="0"/>
    <xf numFmtId="0" fontId="10" fillId="0" borderId="0" applyNumberFormat="0" applyFill="0" applyBorder="0" applyAlignment="0" applyProtection="0">
      <alignment vertical="top"/>
      <protection locked="0"/>
    </xf>
    <xf numFmtId="0" fontId="44" fillId="0" borderId="0" applyFill="0">
      <alignment vertical="center"/>
    </xf>
    <xf numFmtId="0" fontId="3" fillId="0" borderId="0"/>
    <xf numFmtId="0" fontId="45" fillId="0" borderId="0" applyNumberFormat="0" applyFill="0" applyBorder="0" applyAlignment="0" applyProtection="0">
      <alignment vertical="top"/>
      <protection locked="0"/>
    </xf>
    <xf numFmtId="0" fontId="5" fillId="0" borderId="0"/>
    <xf numFmtId="0" fontId="46" fillId="0" borderId="0"/>
    <xf numFmtId="0" fontId="47" fillId="0" borderId="0"/>
  </cellStyleXfs>
  <cellXfs count="111">
    <xf numFmtId="0" fontId="0" fillId="0" borderId="0" xfId="0"/>
    <xf numFmtId="0" fontId="7" fillId="0" borderId="0" xfId="0" applyFont="1" applyFill="1" applyAlignment="1">
      <alignment vertical="top"/>
    </xf>
    <xf numFmtId="0" fontId="5" fillId="0" borderId="0" xfId="0" applyFont="1" applyFill="1" applyBorder="1" applyAlignment="1"/>
    <xf numFmtId="0" fontId="5" fillId="0" borderId="0" xfId="0" applyFont="1" applyFill="1" applyAlignment="1">
      <alignment vertical="top"/>
    </xf>
    <xf numFmtId="0" fontId="5" fillId="0" borderId="0" xfId="0" applyFont="1" applyFill="1" applyBorder="1" applyAlignment="1">
      <alignment horizontal="left"/>
    </xf>
    <xf numFmtId="0" fontId="5" fillId="0" borderId="0" xfId="0" applyFont="1" applyFill="1" applyAlignment="1">
      <alignment horizontal="left" vertical="top"/>
    </xf>
    <xf numFmtId="0" fontId="5" fillId="0" borderId="0" xfId="0" applyFont="1" applyFill="1" applyAlignment="1">
      <alignment vertical="top" wrapText="1"/>
    </xf>
    <xf numFmtId="0" fontId="5" fillId="0" borderId="0" xfId="0" applyFont="1" applyFill="1" applyBorder="1" applyAlignment="1">
      <alignment vertical="top"/>
    </xf>
    <xf numFmtId="0" fontId="9" fillId="5" borderId="0" xfId="2" applyFont="1" applyFill="1" applyAlignment="1" applyProtection="1"/>
    <xf numFmtId="0" fontId="5" fillId="5" borderId="0" xfId="2" applyFont="1" applyFill="1" applyAlignment="1" applyProtection="1"/>
    <xf numFmtId="0" fontId="5" fillId="0" borderId="0" xfId="2" applyFont="1" applyFill="1" applyBorder="1" applyAlignment="1" applyProtection="1">
      <protection locked="0"/>
    </xf>
    <xf numFmtId="0" fontId="5" fillId="0" borderId="0" xfId="2" applyFont="1" applyFill="1" applyBorder="1" applyAlignment="1"/>
    <xf numFmtId="0" fontId="5" fillId="5" borderId="0" xfId="2" applyFont="1" applyFill="1" applyAlignment="1" applyProtection="1">
      <alignment horizontal="right"/>
    </xf>
    <xf numFmtId="0" fontId="5" fillId="5" borderId="0" xfId="7" applyFont="1" applyFill="1" applyAlignment="1" applyProtection="1"/>
    <xf numFmtId="0" fontId="5" fillId="0" borderId="0" xfId="2" applyFont="1" applyFill="1"/>
    <xf numFmtId="0" fontId="5" fillId="5" borderId="0" xfId="2" applyFont="1" applyFill="1"/>
    <xf numFmtId="0" fontId="7" fillId="5" borderId="0" xfId="2" applyFont="1" applyFill="1" applyAlignment="1" applyProtection="1"/>
    <xf numFmtId="0" fontId="7" fillId="0" borderId="0" xfId="2" applyFont="1" applyFill="1" applyAlignment="1" applyProtection="1"/>
    <xf numFmtId="0" fontId="7" fillId="0" borderId="0" xfId="2" applyFont="1" applyFill="1" applyBorder="1" applyAlignment="1"/>
    <xf numFmtId="0" fontId="5" fillId="0" borderId="0" xfId="2" applyFont="1" applyFill="1" applyBorder="1" applyAlignment="1" applyProtection="1">
      <alignment horizontal="right"/>
      <protection locked="0"/>
    </xf>
    <xf numFmtId="164" fontId="5" fillId="0" borderId="0" xfId="2" applyNumberFormat="1" applyFont="1" applyFill="1" applyBorder="1" applyAlignment="1" applyProtection="1">
      <alignment horizontal="right"/>
      <protection locked="0"/>
    </xf>
    <xf numFmtId="0" fontId="5" fillId="0" borderId="0" xfId="2" applyFont="1" applyFill="1" applyBorder="1" applyAlignment="1" applyProtection="1"/>
    <xf numFmtId="2" fontId="5" fillId="0" borderId="0" xfId="0" applyNumberFormat="1" applyFont="1" applyFill="1" applyBorder="1" applyAlignment="1" applyProtection="1">
      <alignment horizontal="right"/>
      <protection locked="0"/>
    </xf>
    <xf numFmtId="0" fontId="5" fillId="0" borderId="0" xfId="0" applyFont="1" applyFill="1" applyBorder="1" applyAlignment="1" applyProtection="1">
      <protection locked="0"/>
    </xf>
    <xf numFmtId="0" fontId="5" fillId="0" borderId="0" xfId="0" applyFont="1" applyFill="1" applyBorder="1" applyAlignment="1" applyProtection="1">
      <alignment horizontal="right"/>
      <protection locked="0"/>
    </xf>
    <xf numFmtId="164" fontId="5" fillId="0" borderId="0" xfId="0" applyNumberFormat="1" applyFont="1" applyFill="1" applyBorder="1" applyAlignment="1" applyProtection="1">
      <alignment horizontal="right"/>
      <protection locked="0"/>
    </xf>
    <xf numFmtId="0" fontId="12" fillId="0" borderId="0" xfId="2" applyFont="1" applyFill="1" applyBorder="1" applyAlignment="1" applyProtection="1"/>
    <xf numFmtId="164" fontId="5" fillId="0" borderId="0" xfId="2" applyNumberFormat="1" applyFont="1" applyFill="1" applyBorder="1" applyAlignment="1"/>
    <xf numFmtId="1" fontId="5" fillId="0" borderId="0" xfId="2" applyNumberFormat="1" applyFont="1" applyFill="1" applyBorder="1" applyAlignment="1" applyProtection="1">
      <protection locked="0"/>
    </xf>
    <xf numFmtId="0" fontId="5" fillId="0" borderId="0" xfId="2" applyFont="1" applyFill="1" applyBorder="1" applyAlignment="1">
      <alignment horizontal="right"/>
    </xf>
    <xf numFmtId="0" fontId="5" fillId="0" borderId="0" xfId="0" applyFont="1" applyFill="1" applyBorder="1" applyAlignment="1">
      <alignment horizontal="right"/>
    </xf>
    <xf numFmtId="165" fontId="5" fillId="0" borderId="0" xfId="0" applyNumberFormat="1" applyFont="1" applyFill="1" applyBorder="1" applyAlignment="1" applyProtection="1">
      <alignment horizontal="right"/>
      <protection locked="0"/>
    </xf>
    <xf numFmtId="165" fontId="5" fillId="0" borderId="0" xfId="2" applyNumberFormat="1" applyFont="1" applyFill="1" applyBorder="1" applyAlignment="1" applyProtection="1">
      <alignment horizontal="right"/>
      <protection locked="0"/>
    </xf>
    <xf numFmtId="3" fontId="5" fillId="0" borderId="0" xfId="0" applyNumberFormat="1" applyFont="1" applyFill="1" applyBorder="1" applyAlignment="1" applyProtection="1">
      <alignment horizontal="right"/>
      <protection locked="0"/>
    </xf>
    <xf numFmtId="3" fontId="5" fillId="0" borderId="0" xfId="2" applyNumberFormat="1" applyFont="1" applyFill="1" applyBorder="1" applyAlignment="1" applyProtection="1">
      <alignment horizontal="right"/>
      <protection locked="0"/>
    </xf>
    <xf numFmtId="165" fontId="5" fillId="0" borderId="0" xfId="2" applyNumberFormat="1" applyFont="1" applyFill="1" applyBorder="1" applyAlignment="1">
      <alignment horizontal="right"/>
    </xf>
    <xf numFmtId="3" fontId="5" fillId="0" borderId="0" xfId="2" applyNumberFormat="1" applyFont="1" applyFill="1" applyBorder="1" applyAlignment="1">
      <alignment horizontal="right"/>
    </xf>
    <xf numFmtId="0" fontId="14" fillId="0" borderId="0" xfId="0" applyFont="1" applyFill="1" applyAlignment="1">
      <alignment vertical="top"/>
    </xf>
    <xf numFmtId="0" fontId="13" fillId="0" borderId="0" xfId="0" applyFont="1" applyFill="1" applyAlignment="1">
      <alignment horizontal="right"/>
    </xf>
    <xf numFmtId="0" fontId="7" fillId="0" borderId="0" xfId="2" applyFont="1" applyFill="1" applyBorder="1" applyAlignment="1" applyProtection="1">
      <protection locked="0"/>
    </xf>
    <xf numFmtId="0" fontId="5" fillId="0" borderId="0" xfId="0" applyFont="1" applyFill="1"/>
    <xf numFmtId="3" fontId="12" fillId="0" borderId="0" xfId="2" applyNumberFormat="1" applyFont="1" applyFill="1" applyBorder="1" applyAlignment="1" applyProtection="1"/>
    <xf numFmtId="0" fontId="5" fillId="0" borderId="0" xfId="7" applyFont="1" applyFill="1" applyBorder="1" applyAlignment="1" applyProtection="1">
      <alignment horizontal="left"/>
    </xf>
    <xf numFmtId="3" fontId="7" fillId="0" borderId="0" xfId="2" applyNumberFormat="1" applyFont="1" applyFill="1" applyBorder="1" applyAlignment="1" applyProtection="1"/>
    <xf numFmtId="3" fontId="11" fillId="0" borderId="0" xfId="2" applyNumberFormat="1" applyFont="1" applyFill="1" applyBorder="1" applyAlignment="1" applyProtection="1"/>
    <xf numFmtId="165" fontId="5" fillId="0" borderId="0" xfId="0" quotePrefix="1" applyNumberFormat="1" applyFont="1" applyFill="1" applyBorder="1" applyAlignment="1" applyProtection="1">
      <alignment horizontal="right"/>
      <protection locked="0"/>
    </xf>
    <xf numFmtId="3" fontId="5" fillId="0" borderId="0" xfId="0" applyNumberFormat="1" applyFont="1" applyFill="1" applyBorder="1" applyAlignment="1">
      <alignment vertical="top"/>
    </xf>
    <xf numFmtId="164" fontId="5" fillId="0" borderId="0" xfId="0" applyNumberFormat="1" applyFont="1" applyFill="1" applyBorder="1" applyAlignment="1">
      <alignment horizontal="right"/>
    </xf>
    <xf numFmtId="165" fontId="5" fillId="0" borderId="0" xfId="2" applyNumberFormat="1" applyFont="1" applyFill="1" applyBorder="1" applyAlignment="1" applyProtection="1">
      <alignment horizontal="right" shrinkToFit="1"/>
      <protection locked="0"/>
    </xf>
    <xf numFmtId="0" fontId="7" fillId="0" borderId="0" xfId="0" applyFont="1" applyFill="1" applyAlignment="1">
      <alignment horizontal="left" vertical="top"/>
    </xf>
    <xf numFmtId="0" fontId="7" fillId="0" borderId="0" xfId="0" applyFont="1" applyFill="1" applyAlignment="1">
      <alignment vertical="top" wrapText="1"/>
    </xf>
    <xf numFmtId="0" fontId="7" fillId="0" borderId="0" xfId="0" applyFont="1" applyFill="1" applyAlignment="1">
      <alignment wrapText="1"/>
    </xf>
    <xf numFmtId="0" fontId="7" fillId="0" borderId="0" xfId="0" applyFont="1" applyFill="1" applyBorder="1" applyAlignment="1">
      <alignment wrapText="1"/>
    </xf>
    <xf numFmtId="0" fontId="5" fillId="0" borderId="0" xfId="2" applyFont="1" applyFill="1" applyAlignment="1"/>
    <xf numFmtId="0" fontId="5" fillId="0" borderId="0" xfId="2" applyFont="1" applyFill="1" applyBorder="1" applyAlignment="1" applyProtection="1">
      <alignment vertical="top"/>
    </xf>
    <xf numFmtId="167" fontId="5" fillId="0" borderId="0" xfId="0" applyNumberFormat="1" applyFont="1" applyFill="1" applyBorder="1" applyAlignment="1" applyProtection="1">
      <alignment horizontal="right"/>
      <protection locked="0"/>
    </xf>
    <xf numFmtId="165" fontId="5" fillId="0" borderId="0" xfId="2" applyNumberFormat="1" applyFont="1" applyFill="1" applyBorder="1" applyAlignment="1" applyProtection="1">
      <protection locked="0"/>
    </xf>
    <xf numFmtId="164" fontId="5" fillId="0" borderId="0" xfId="0" applyNumberFormat="1" applyFont="1" applyFill="1" applyBorder="1" applyAlignment="1"/>
    <xf numFmtId="169" fontId="5" fillId="0" borderId="0" xfId="2" applyNumberFormat="1" applyFont="1" applyFill="1" applyBorder="1" applyAlignment="1" applyProtection="1">
      <protection locked="0"/>
    </xf>
    <xf numFmtId="170" fontId="5" fillId="0" borderId="0" xfId="2" applyNumberFormat="1" applyFont="1" applyFill="1" applyBorder="1" applyAlignment="1" applyProtection="1">
      <alignment horizontal="right"/>
      <protection locked="0"/>
    </xf>
    <xf numFmtId="169" fontId="5" fillId="0" borderId="0" xfId="2" applyNumberFormat="1" applyFont="1" applyFill="1" applyBorder="1" applyAlignment="1" applyProtection="1">
      <alignment horizontal="right"/>
      <protection locked="0"/>
    </xf>
    <xf numFmtId="3" fontId="5" fillId="0" borderId="0" xfId="0" applyNumberFormat="1" applyFont="1" applyFill="1" applyAlignment="1">
      <alignment horizontal="right"/>
    </xf>
    <xf numFmtId="3" fontId="5" fillId="0" borderId="0" xfId="2" applyNumberFormat="1" applyFont="1" applyFill="1" applyBorder="1" applyAlignment="1" applyProtection="1">
      <protection locked="0"/>
    </xf>
    <xf numFmtId="3" fontId="5" fillId="0" borderId="0" xfId="2" applyNumberFormat="1" applyFont="1" applyFill="1" applyBorder="1" applyAlignment="1"/>
    <xf numFmtId="3" fontId="5" fillId="0" borderId="0" xfId="2" applyNumberFormat="1" applyFont="1" applyFill="1" applyBorder="1" applyAlignment="1" applyProtection="1">
      <alignment horizontal="left"/>
    </xf>
    <xf numFmtId="0" fontId="7" fillId="0" borderId="0" xfId="0" applyFont="1" applyFill="1" applyBorder="1" applyAlignment="1"/>
    <xf numFmtId="0" fontId="7" fillId="0" borderId="0" xfId="0" applyFont="1" applyFill="1" applyBorder="1" applyAlignment="1">
      <alignment horizontal="left"/>
    </xf>
    <xf numFmtId="0" fontId="14" fillId="0" borderId="0" xfId="101" applyFont="1" applyFill="1" applyAlignment="1">
      <alignment horizontal="left" indent="6"/>
    </xf>
    <xf numFmtId="0" fontId="12" fillId="0" borderId="0" xfId="0" applyFont="1" applyFill="1" applyAlignment="1"/>
    <xf numFmtId="3" fontId="12" fillId="0" borderId="0" xfId="0" applyNumberFormat="1" applyFont="1" applyFill="1" applyBorder="1" applyAlignment="1" applyProtection="1"/>
    <xf numFmtId="3" fontId="5" fillId="0" borderId="0" xfId="0" applyNumberFormat="1" applyFont="1" applyFill="1" applyBorder="1" applyAlignment="1" applyProtection="1"/>
    <xf numFmtId="165" fontId="5" fillId="0" borderId="0" xfId="0" applyNumberFormat="1" applyFont="1" applyFill="1" applyAlignment="1">
      <alignment horizontal="right"/>
    </xf>
    <xf numFmtId="0" fontId="14" fillId="0" borderId="0" xfId="0" applyFont="1"/>
    <xf numFmtId="0" fontId="5" fillId="0" borderId="0" xfId="0" applyFont="1" applyAlignment="1"/>
    <xf numFmtId="0" fontId="5" fillId="0" borderId="0" xfId="8" applyFont="1" applyFill="1" applyBorder="1" applyAlignment="1" applyProtection="1">
      <alignment wrapText="1"/>
    </xf>
    <xf numFmtId="0" fontId="5" fillId="0" borderId="0" xfId="8" applyFont="1" applyFill="1" applyBorder="1" applyAlignment="1" applyProtection="1"/>
    <xf numFmtId="165" fontId="5" fillId="0" borderId="0" xfId="0" applyNumberFormat="1" applyFont="1" applyFill="1" applyBorder="1" applyAlignment="1"/>
    <xf numFmtId="169" fontId="5" fillId="0" borderId="0" xfId="0" applyNumberFormat="1" applyFont="1" applyFill="1" applyBorder="1" applyAlignment="1">
      <alignment horizontal="right"/>
    </xf>
    <xf numFmtId="169" fontId="5" fillId="0" borderId="0" xfId="0" applyNumberFormat="1" applyFont="1" applyFill="1" applyBorder="1" applyAlignment="1"/>
    <xf numFmtId="0" fontId="5" fillId="0" borderId="0" xfId="8" applyFont="1" applyFill="1" applyBorder="1" applyAlignment="1" applyProtection="1">
      <alignment horizontal="left" wrapText="1"/>
    </xf>
    <xf numFmtId="0" fontId="5" fillId="0" borderId="0" xfId="9" applyFont="1" applyFill="1" applyBorder="1" applyAlignment="1" applyProtection="1"/>
    <xf numFmtId="0" fontId="5" fillId="0" borderId="0" xfId="0" applyFont="1" applyFill="1" applyAlignment="1"/>
    <xf numFmtId="0" fontId="8" fillId="0" borderId="0" xfId="0" applyFont="1" applyFill="1" applyBorder="1" applyAlignment="1" applyProtection="1"/>
    <xf numFmtId="0" fontId="5" fillId="0" borderId="0" xfId="0" applyFont="1" applyFill="1" applyBorder="1" applyAlignment="1" applyProtection="1"/>
    <xf numFmtId="166" fontId="5" fillId="0" borderId="0" xfId="0" applyNumberFormat="1" applyFont="1" applyFill="1" applyBorder="1" applyAlignment="1">
      <alignment horizontal="right"/>
    </xf>
    <xf numFmtId="3" fontId="5" fillId="0" borderId="0" xfId="0" applyNumberFormat="1" applyFont="1" applyFill="1" applyBorder="1" applyAlignment="1"/>
    <xf numFmtId="3" fontId="5" fillId="0" borderId="0" xfId="0" applyNumberFormat="1" applyFont="1" applyFill="1" applyBorder="1" applyAlignment="1">
      <alignment horizontal="left" indent="1"/>
    </xf>
    <xf numFmtId="165" fontId="5" fillId="0" borderId="0" xfId="0" applyNumberFormat="1" applyFont="1" applyAlignment="1">
      <alignment horizontal="right"/>
    </xf>
    <xf numFmtId="165" fontId="5" fillId="0" borderId="0" xfId="0" applyNumberFormat="1" applyFont="1" applyFill="1" applyBorder="1" applyAlignment="1">
      <alignment horizontal="right"/>
    </xf>
    <xf numFmtId="3" fontId="5" fillId="0" borderId="0" xfId="0" applyNumberFormat="1" applyFont="1" applyFill="1" applyBorder="1" applyAlignment="1">
      <alignment horizontal="right"/>
    </xf>
    <xf numFmtId="0" fontId="5" fillId="0" borderId="0" xfId="0" applyFont="1" applyAlignment="1">
      <alignment vertical="top"/>
    </xf>
    <xf numFmtId="3" fontId="5" fillId="0" borderId="0" xfId="2" applyNumberFormat="1" applyFont="1" applyFill="1" applyBorder="1" applyAlignment="1" applyProtection="1"/>
    <xf numFmtId="164" fontId="5" fillId="0" borderId="0" xfId="2" applyNumberFormat="1" applyFont="1" applyFill="1" applyBorder="1" applyAlignment="1" applyProtection="1">
      <protection locked="0"/>
    </xf>
    <xf numFmtId="166" fontId="5" fillId="0" borderId="0" xfId="2" applyNumberFormat="1" applyFont="1" applyFill="1" applyBorder="1" applyAlignment="1" applyProtection="1">
      <alignment horizontal="right" shrinkToFit="1"/>
      <protection locked="0"/>
    </xf>
    <xf numFmtId="164" fontId="5" fillId="0" borderId="0" xfId="2" applyNumberFormat="1" applyFont="1" applyFill="1" applyBorder="1" applyAlignment="1" applyProtection="1">
      <alignment horizontal="right" shrinkToFit="1"/>
      <protection locked="0"/>
    </xf>
    <xf numFmtId="4" fontId="5" fillId="0" borderId="0" xfId="0" applyNumberFormat="1" applyFont="1" applyFill="1" applyBorder="1" applyAlignment="1">
      <alignment horizontal="right"/>
    </xf>
    <xf numFmtId="4" fontId="5" fillId="0" borderId="0" xfId="0" applyNumberFormat="1" applyFont="1" applyFill="1" applyBorder="1" applyAlignment="1"/>
    <xf numFmtId="4" fontId="5" fillId="0" borderId="0" xfId="2" applyNumberFormat="1" applyFont="1" applyFill="1" applyBorder="1" applyAlignment="1" applyProtection="1">
      <protection locked="0"/>
    </xf>
    <xf numFmtId="0" fontId="5" fillId="0" borderId="0" xfId="0" applyFont="1" applyAlignment="1">
      <alignment vertical="top" wrapText="1"/>
    </xf>
    <xf numFmtId="0" fontId="14" fillId="0" borderId="0" xfId="0" applyFont="1" applyFill="1" applyAlignment="1">
      <alignment vertical="top" wrapText="1"/>
    </xf>
    <xf numFmtId="0" fontId="13" fillId="36" borderId="0" xfId="0" applyFont="1" applyFill="1"/>
    <xf numFmtId="0" fontId="5" fillId="0" borderId="0" xfId="8" applyFont="1" applyFill="1" applyBorder="1" applyAlignment="1" applyProtection="1">
      <alignment horizontal="left" vertical="top" wrapText="1"/>
    </xf>
    <xf numFmtId="0" fontId="5" fillId="0" borderId="0" xfId="0" applyFont="1" applyFill="1" applyAlignment="1">
      <alignment horizontal="left"/>
    </xf>
    <xf numFmtId="0" fontId="5" fillId="0" borderId="0" xfId="0" applyFont="1" applyFill="1" applyAlignment="1">
      <alignment horizontal="left" wrapText="1"/>
    </xf>
    <xf numFmtId="171" fontId="5" fillId="0" borderId="0" xfId="2" applyNumberFormat="1" applyFont="1" applyFill="1" applyBorder="1" applyAlignment="1" applyProtection="1">
      <alignment horizontal="right"/>
      <protection locked="0"/>
    </xf>
    <xf numFmtId="170" fontId="5" fillId="0" borderId="0" xfId="2" applyNumberFormat="1" applyFont="1" applyFill="1" applyBorder="1" applyAlignment="1" applyProtection="1">
      <protection locked="0"/>
    </xf>
    <xf numFmtId="172" fontId="5" fillId="0" borderId="0" xfId="2" applyNumberFormat="1" applyFont="1" applyFill="1" applyBorder="1" applyAlignment="1" applyProtection="1">
      <protection locked="0"/>
    </xf>
    <xf numFmtId="0" fontId="5" fillId="0" borderId="0" xfId="0" applyFont="1" applyFill="1" applyAlignment="1">
      <alignment horizontal="left" vertical="top" wrapText="1"/>
    </xf>
    <xf numFmtId="0" fontId="5" fillId="0" borderId="0" xfId="0" applyFont="1" applyAlignment="1">
      <alignment horizontal="left" vertical="top" wrapText="1"/>
    </xf>
    <xf numFmtId="0" fontId="5" fillId="0" borderId="0" xfId="0" applyFont="1" applyFill="1" applyBorder="1" applyAlignment="1">
      <alignment horizontal="left" vertical="top" wrapText="1"/>
    </xf>
    <xf numFmtId="0" fontId="5" fillId="0" borderId="0" xfId="6" applyFont="1" applyFill="1" applyBorder="1" applyAlignment="1">
      <alignment horizontal="left" vertical="top" wrapText="1"/>
    </xf>
  </cellXfs>
  <cellStyles count="157">
    <cellStyle name="1 2" xfId="101" xr:uid="{00000000-0005-0000-0000-000000000000}"/>
    <cellStyle name="1 2 2" xfId="148" xr:uid="{00000000-0005-0000-0000-000001000000}"/>
    <cellStyle name="1_CAM-KI 2010-updated" xfId="89" xr:uid="{00000000-0005-0000-0000-000002000000}"/>
    <cellStyle name="1_Economy &amp; Output_ws_v2" xfId="6" xr:uid="{00000000-0005-0000-0000-000003000000}"/>
    <cellStyle name="20% - 强调文字颜色 1 2" xfId="11" xr:uid="{00000000-0005-0000-0000-000004000000}"/>
    <cellStyle name="20% - 强调文字颜色 2 2" xfId="12" xr:uid="{00000000-0005-0000-0000-000005000000}"/>
    <cellStyle name="20% - 强调文字颜色 3 2" xfId="13" xr:uid="{00000000-0005-0000-0000-000006000000}"/>
    <cellStyle name="20% - 强调文字颜色 4 2" xfId="14" xr:uid="{00000000-0005-0000-0000-000007000000}"/>
    <cellStyle name="20% - 强调文字颜色 5 2" xfId="15" xr:uid="{00000000-0005-0000-0000-000008000000}"/>
    <cellStyle name="20% - 强调文字颜色 6 2" xfId="16" xr:uid="{00000000-0005-0000-0000-000009000000}"/>
    <cellStyle name="40% - 强调文字颜色 1 2" xfId="17" xr:uid="{00000000-0005-0000-0000-00000A000000}"/>
    <cellStyle name="40% - 强调文字颜色 2 2" xfId="18" xr:uid="{00000000-0005-0000-0000-00000B000000}"/>
    <cellStyle name="40% - 强调文字颜色 3 2" xfId="19" xr:uid="{00000000-0005-0000-0000-00000C000000}"/>
    <cellStyle name="40% - 强调文字颜色 4 2" xfId="20" xr:uid="{00000000-0005-0000-0000-00000D000000}"/>
    <cellStyle name="40% - 强调文字颜色 5 2" xfId="21" xr:uid="{00000000-0005-0000-0000-00000E000000}"/>
    <cellStyle name="40% - 强调文字颜色 6 2" xfId="22" xr:uid="{00000000-0005-0000-0000-00000F000000}"/>
    <cellStyle name="60% - 强调文字颜色 1 2" xfId="23" xr:uid="{00000000-0005-0000-0000-000010000000}"/>
    <cellStyle name="60% - 强调文字颜色 2 2" xfId="24" xr:uid="{00000000-0005-0000-0000-000011000000}"/>
    <cellStyle name="60% - 强调文字颜色 3 2" xfId="25" xr:uid="{00000000-0005-0000-0000-000012000000}"/>
    <cellStyle name="60% - 强调文字颜色 4 2" xfId="26" xr:uid="{00000000-0005-0000-0000-000013000000}"/>
    <cellStyle name="60% - 强调文字颜色 5 2" xfId="27" xr:uid="{00000000-0005-0000-0000-000014000000}"/>
    <cellStyle name="60% - 强调文字颜色 6 2" xfId="28" xr:uid="{00000000-0005-0000-0000-000015000000}"/>
    <cellStyle name="Comma 2" xfId="92" xr:uid="{00000000-0005-0000-0000-000016000000}"/>
    <cellStyle name="Comma 2 2" xfId="91" xr:uid="{00000000-0005-0000-0000-000017000000}"/>
    <cellStyle name="Comma 2 2 2" xfId="143" xr:uid="{00000000-0005-0000-0000-000018000000}"/>
    <cellStyle name="Comma 2 3" xfId="144" xr:uid="{00000000-0005-0000-0000-000019000000}"/>
    <cellStyle name="Hyperlink" xfId="7" builtinId="8"/>
    <cellStyle name="Hyperlink 2" xfId="86" xr:uid="{00000000-0005-0000-0000-00001B000000}"/>
    <cellStyle name="Hyperlink 2 2" xfId="153" xr:uid="{00000000-0005-0000-0000-00001C000000}"/>
    <cellStyle name="Hyperlink 3" xfId="99" xr:uid="{00000000-0005-0000-0000-00001D000000}"/>
    <cellStyle name="Hyperlink 3 2" xfId="150" xr:uid="{00000000-0005-0000-0000-00001E000000}"/>
    <cellStyle name="Normal" xfId="0" builtinId="0"/>
    <cellStyle name="Normal 10" xfId="151" xr:uid="{00000000-0005-0000-0000-000020000000}"/>
    <cellStyle name="Normal 11" xfId="155" xr:uid="{00000000-0005-0000-0000-000021000000}"/>
    <cellStyle name="Normal 12" xfId="156" xr:uid="{00000000-0005-0000-0000-000022000000}"/>
    <cellStyle name="Normal 2" xfId="2" xr:uid="{00000000-0005-0000-0000-000023000000}"/>
    <cellStyle name="Normal 2 10" xfId="90" xr:uid="{00000000-0005-0000-0000-000024000000}"/>
    <cellStyle name="Normal 2 10 2" xfId="95" xr:uid="{00000000-0005-0000-0000-000025000000}"/>
    <cellStyle name="Normal 2 10 3" xfId="147" xr:uid="{00000000-0005-0000-0000-000026000000}"/>
    <cellStyle name="Normal 2 2" xfId="4" xr:uid="{00000000-0005-0000-0000-000027000000}"/>
    <cellStyle name="Normal 2 2 2" xfId="100" xr:uid="{00000000-0005-0000-0000-000028000000}"/>
    <cellStyle name="Normal 2 2 3" xfId="152" xr:uid="{00000000-0005-0000-0000-000029000000}"/>
    <cellStyle name="Normal 2 3" xfId="105" xr:uid="{00000000-0005-0000-0000-00002A000000}"/>
    <cellStyle name="Normal 2 3 13" xfId="93" xr:uid="{00000000-0005-0000-0000-00002B000000}"/>
    <cellStyle name="Normal 22" xfId="94" xr:uid="{00000000-0005-0000-0000-00002C000000}"/>
    <cellStyle name="Normal 3" xfId="8" xr:uid="{00000000-0005-0000-0000-00002D000000}"/>
    <cellStyle name="Normal 3 18" xfId="97" xr:uid="{00000000-0005-0000-0000-00002E000000}"/>
    <cellStyle name="Normal 3 2" xfId="154" xr:uid="{00000000-0005-0000-0000-00002F000000}"/>
    <cellStyle name="Normal 4" xfId="9" xr:uid="{00000000-0005-0000-0000-000030000000}"/>
    <cellStyle name="Normal 4 2" xfId="96" xr:uid="{00000000-0005-0000-0000-000031000000}"/>
    <cellStyle name="Normal 4 3" xfId="149" xr:uid="{00000000-0005-0000-0000-000032000000}"/>
    <cellStyle name="Normal 5" xfId="10" xr:uid="{00000000-0005-0000-0000-000033000000}"/>
    <cellStyle name="Normal 5 2" xfId="102" xr:uid="{00000000-0005-0000-0000-000034000000}"/>
    <cellStyle name="Normal 5 3" xfId="112" xr:uid="{00000000-0005-0000-0000-000035000000}"/>
    <cellStyle name="Normal 6" xfId="84" xr:uid="{00000000-0005-0000-0000-000036000000}"/>
    <cellStyle name="Normal 6 2" xfId="103" xr:uid="{00000000-0005-0000-0000-000037000000}"/>
    <cellStyle name="Normal 6 2 2" xfId="145" xr:uid="{00000000-0005-0000-0000-000038000000}"/>
    <cellStyle name="Normal 7" xfId="85" xr:uid="{00000000-0005-0000-0000-000039000000}"/>
    <cellStyle name="Normal 7 2" xfId="110" xr:uid="{00000000-0005-0000-0000-00003A000000}"/>
    <cellStyle name="Normal 8" xfId="87" xr:uid="{00000000-0005-0000-0000-00003B000000}"/>
    <cellStyle name="Normal 8 2" xfId="141" xr:uid="{00000000-0005-0000-0000-00003C000000}"/>
    <cellStyle name="Normal 8 3" xfId="111" xr:uid="{00000000-0005-0000-0000-00003D000000}"/>
    <cellStyle name="Normal 9" xfId="98" xr:uid="{00000000-0005-0000-0000-00003E000000}"/>
    <cellStyle name="Style 1" xfId="3" xr:uid="{00000000-0005-0000-0000-00003F000000}"/>
    <cellStyle name="千位分隔 2" xfId="88" xr:uid="{00000000-0005-0000-0000-000040000000}"/>
    <cellStyle name="千位分隔 2 2" xfId="29" xr:uid="{00000000-0005-0000-0000-000041000000}"/>
    <cellStyle name="千位分隔 2 2 2" xfId="113" xr:uid="{00000000-0005-0000-0000-000042000000}"/>
    <cellStyle name="千位分隔 2 3" xfId="142" xr:uid="{00000000-0005-0000-0000-000043000000}"/>
    <cellStyle name="千位分隔 3" xfId="30" xr:uid="{00000000-0005-0000-0000-000044000000}"/>
    <cellStyle name="千位分隔 3 2" xfId="114" xr:uid="{00000000-0005-0000-0000-000045000000}"/>
    <cellStyle name="千位分隔 7" xfId="31" xr:uid="{00000000-0005-0000-0000-000046000000}"/>
    <cellStyle name="千位分隔 7 2" xfId="115" xr:uid="{00000000-0005-0000-0000-000047000000}"/>
    <cellStyle name="后继超级链接_Sheet1" xfId="32" xr:uid="{00000000-0005-0000-0000-000048000000}"/>
    <cellStyle name="好 2" xfId="33" xr:uid="{00000000-0005-0000-0000-000049000000}"/>
    <cellStyle name="差 2" xfId="34" xr:uid="{00000000-0005-0000-0000-00004A000000}"/>
    <cellStyle name="常规 10" xfId="35" xr:uid="{00000000-0005-0000-0000-00004B000000}"/>
    <cellStyle name="常规 11" xfId="36" xr:uid="{00000000-0005-0000-0000-00004C000000}"/>
    <cellStyle name="常规 11 2" xfId="116" xr:uid="{00000000-0005-0000-0000-00004D000000}"/>
    <cellStyle name="常规 12" xfId="37" xr:uid="{00000000-0005-0000-0000-00004E000000}"/>
    <cellStyle name="常规 12 2" xfId="117" xr:uid="{00000000-0005-0000-0000-00004F000000}"/>
    <cellStyle name="常规 13" xfId="38" xr:uid="{00000000-0005-0000-0000-000050000000}"/>
    <cellStyle name="常规 13 2" xfId="118" xr:uid="{00000000-0005-0000-0000-000051000000}"/>
    <cellStyle name="常规 14" xfId="39" xr:uid="{00000000-0005-0000-0000-000052000000}"/>
    <cellStyle name="常规 2" xfId="40" xr:uid="{00000000-0005-0000-0000-000053000000}"/>
    <cellStyle name="常规 2 2" xfId="41" xr:uid="{00000000-0005-0000-0000-000054000000}"/>
    <cellStyle name="常规 2 2 2" xfId="42" xr:uid="{00000000-0005-0000-0000-000055000000}"/>
    <cellStyle name="常规 2 2 2 2" xfId="121" xr:uid="{00000000-0005-0000-0000-000056000000}"/>
    <cellStyle name="常规 2 2 3" xfId="120" xr:uid="{00000000-0005-0000-0000-000057000000}"/>
    <cellStyle name="常规 2 3" xfId="43" xr:uid="{00000000-0005-0000-0000-000058000000}"/>
    <cellStyle name="常规 2 3 2" xfId="44" xr:uid="{00000000-0005-0000-0000-000059000000}"/>
    <cellStyle name="常规 2 3 2 2" xfId="123" xr:uid="{00000000-0005-0000-0000-00005A000000}"/>
    <cellStyle name="常规 2 3 3" xfId="122" xr:uid="{00000000-0005-0000-0000-00005B000000}"/>
    <cellStyle name="常规 2 4" xfId="45" xr:uid="{00000000-0005-0000-0000-00005C000000}"/>
    <cellStyle name="常规 2 4 2" xfId="46" xr:uid="{00000000-0005-0000-0000-00005D000000}"/>
    <cellStyle name="常规 2 4 2 2" xfId="124" xr:uid="{00000000-0005-0000-0000-00005E000000}"/>
    <cellStyle name="常规 2 5" xfId="47" xr:uid="{00000000-0005-0000-0000-00005F000000}"/>
    <cellStyle name="常规 2 5 2" xfId="125" xr:uid="{00000000-0005-0000-0000-000060000000}"/>
    <cellStyle name="常规 2 6" xfId="48" xr:uid="{00000000-0005-0000-0000-000061000000}"/>
    <cellStyle name="常规 2 6 2" xfId="126" xr:uid="{00000000-0005-0000-0000-000062000000}"/>
    <cellStyle name="常规 2 7" xfId="107" xr:uid="{00000000-0005-0000-0000-000063000000}"/>
    <cellStyle name="常规 2 7 2" xfId="119" xr:uid="{00000000-0005-0000-0000-000064000000}"/>
    <cellStyle name="常规 3" xfId="1" xr:uid="{00000000-0005-0000-0000-000065000000}"/>
    <cellStyle name="常规 3 2" xfId="104" xr:uid="{00000000-0005-0000-0000-000066000000}"/>
    <cellStyle name="常规 3 2 2" xfId="146" xr:uid="{00000000-0005-0000-0000-000067000000}"/>
    <cellStyle name="常规 3 3" xfId="108" xr:uid="{00000000-0005-0000-0000-000068000000}"/>
    <cellStyle name="常规 39" xfId="5" xr:uid="{00000000-0005-0000-0000-000069000000}"/>
    <cellStyle name="常规 39 2" xfId="109" xr:uid="{00000000-0005-0000-0000-00006A000000}"/>
    <cellStyle name="常规 4" xfId="49" xr:uid="{00000000-0005-0000-0000-00006B000000}"/>
    <cellStyle name="常规 4 2" xfId="50" xr:uid="{00000000-0005-0000-0000-00006C000000}"/>
    <cellStyle name="常规 4 2 2" xfId="128" xr:uid="{00000000-0005-0000-0000-00006D000000}"/>
    <cellStyle name="常规 4 3" xfId="51" xr:uid="{00000000-0005-0000-0000-00006E000000}"/>
    <cellStyle name="常规 4 3 2" xfId="129" xr:uid="{00000000-0005-0000-0000-00006F000000}"/>
    <cellStyle name="常规 4 4" xfId="52" xr:uid="{00000000-0005-0000-0000-000070000000}"/>
    <cellStyle name="常规 4 4 2" xfId="130" xr:uid="{00000000-0005-0000-0000-000071000000}"/>
    <cellStyle name="常规 4 5" xfId="127" xr:uid="{00000000-0005-0000-0000-000072000000}"/>
    <cellStyle name="常规 5 2" xfId="53" xr:uid="{00000000-0005-0000-0000-000073000000}"/>
    <cellStyle name="常规 5 2 2" xfId="131" xr:uid="{00000000-0005-0000-0000-000074000000}"/>
    <cellStyle name="常规 5 3" xfId="54" xr:uid="{00000000-0005-0000-0000-000075000000}"/>
    <cellStyle name="常规 5 3 2" xfId="132" xr:uid="{00000000-0005-0000-0000-000076000000}"/>
    <cellStyle name="常规 5 4" xfId="55" xr:uid="{00000000-0005-0000-0000-000077000000}"/>
    <cellStyle name="常规 5 4 2" xfId="133" xr:uid="{00000000-0005-0000-0000-000078000000}"/>
    <cellStyle name="常规 6" xfId="56" xr:uid="{00000000-0005-0000-0000-000079000000}"/>
    <cellStyle name="常规 6 2" xfId="134" xr:uid="{00000000-0005-0000-0000-00007A000000}"/>
    <cellStyle name="常规 7" xfId="57" xr:uid="{00000000-0005-0000-0000-00007B000000}"/>
    <cellStyle name="常规 7 2" xfId="135" xr:uid="{00000000-0005-0000-0000-00007C000000}"/>
    <cellStyle name="常规 8" xfId="58" xr:uid="{00000000-0005-0000-0000-00007D000000}"/>
    <cellStyle name="常规 8 2" xfId="136" xr:uid="{00000000-0005-0000-0000-00007E000000}"/>
    <cellStyle name="常规_Sheet1" xfId="106" xr:uid="{00000000-0005-0000-0000-00007F000000}"/>
    <cellStyle name="强调文字颜色 1 2" xfId="59" xr:uid="{00000000-0005-0000-0000-000080000000}"/>
    <cellStyle name="强调文字颜色 2 2" xfId="60" xr:uid="{00000000-0005-0000-0000-000081000000}"/>
    <cellStyle name="强调文字颜色 3 2" xfId="61" xr:uid="{00000000-0005-0000-0000-000082000000}"/>
    <cellStyle name="强调文字颜色 4 2" xfId="62" xr:uid="{00000000-0005-0000-0000-000083000000}"/>
    <cellStyle name="强调文字颜色 5 2" xfId="63" xr:uid="{00000000-0005-0000-0000-000084000000}"/>
    <cellStyle name="强调文字颜色 6 2" xfId="64" xr:uid="{00000000-0005-0000-0000-000085000000}"/>
    <cellStyle name="标题 1 2" xfId="65" xr:uid="{00000000-0005-0000-0000-000086000000}"/>
    <cellStyle name="标题 2 2" xfId="66" xr:uid="{00000000-0005-0000-0000-000087000000}"/>
    <cellStyle name="标题 3 2" xfId="67" xr:uid="{00000000-0005-0000-0000-000088000000}"/>
    <cellStyle name="标题 4 2" xfId="68" xr:uid="{00000000-0005-0000-0000-000089000000}"/>
    <cellStyle name="标题 5" xfId="69" xr:uid="{00000000-0005-0000-0000-00008A000000}"/>
    <cellStyle name="检查单元格 2" xfId="70" xr:uid="{00000000-0005-0000-0000-00008B000000}"/>
    <cellStyle name="汇总 2" xfId="71" xr:uid="{00000000-0005-0000-0000-00008C000000}"/>
    <cellStyle name="注释 2" xfId="72" xr:uid="{00000000-0005-0000-0000-00008D000000}"/>
    <cellStyle name="注释 2 2" xfId="137" xr:uid="{00000000-0005-0000-0000-00008E000000}"/>
    <cellStyle name="百分比 2 2" xfId="73" xr:uid="{00000000-0005-0000-0000-00008F000000}"/>
    <cellStyle name="百分比 2 2 2" xfId="138" xr:uid="{00000000-0005-0000-0000-000090000000}"/>
    <cellStyle name="百分比 3" xfId="74" xr:uid="{00000000-0005-0000-0000-000091000000}"/>
    <cellStyle name="百分比 3 2" xfId="139" xr:uid="{00000000-0005-0000-0000-000092000000}"/>
    <cellStyle name="百分比 4" xfId="75" xr:uid="{00000000-0005-0000-0000-000093000000}"/>
    <cellStyle name="百分比 4 2" xfId="140" xr:uid="{00000000-0005-0000-0000-000094000000}"/>
    <cellStyle name="解释性文本 2" xfId="76" xr:uid="{00000000-0005-0000-0000-000095000000}"/>
    <cellStyle name="警告文本 2" xfId="77" xr:uid="{00000000-0005-0000-0000-000096000000}"/>
    <cellStyle name="计算 2" xfId="78" xr:uid="{00000000-0005-0000-0000-000097000000}"/>
    <cellStyle name="超级链接_Sheet1" xfId="79" xr:uid="{00000000-0005-0000-0000-000098000000}"/>
    <cellStyle name="输入 2" xfId="80" xr:uid="{00000000-0005-0000-0000-000099000000}"/>
    <cellStyle name="输出 2" xfId="81" xr:uid="{00000000-0005-0000-0000-00009A000000}"/>
    <cellStyle name="适中 2" xfId="82" xr:uid="{00000000-0005-0000-0000-00009B000000}"/>
    <cellStyle name="链接单元格 2" xfId="83" xr:uid="{00000000-0005-0000-0000-00009C000000}"/>
  </cellStyles>
  <dxfs count="17">
    <dxf>
      <fill>
        <patternFill>
          <bgColor indexed="41"/>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s>
  <tableStyles count="0" defaultTableStyle="TableStyleMedium9" defaultPivotStyle="PivotStyleLight16"/>
  <colors>
    <mruColors>
      <color rgb="FF0000FF"/>
      <color rgb="FFFFCCFF"/>
      <color rgb="FFFF3399"/>
      <color rgb="FFCC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4.xml"/><Relationship Id="rId3" Type="http://schemas.openxmlformats.org/officeDocument/2006/relationships/externalLink" Target="externalLinks/externalLink2.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ustomXml" Target="../customXml/item2.xml"/><Relationship Id="rId5" Type="http://schemas.openxmlformats.org/officeDocument/2006/relationships/externalLink" Target="externalLinks/externalLink4.xml"/><Relationship Id="rId10"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2</xdr:col>
      <xdr:colOff>0</xdr:colOff>
      <xdr:row>16</xdr:row>
      <xdr:rowOff>85723</xdr:rowOff>
    </xdr:from>
    <xdr:to>
      <xdr:col>2</xdr:col>
      <xdr:colOff>137160</xdr:colOff>
      <xdr:row>19</xdr:row>
      <xdr:rowOff>78103</xdr:rowOff>
    </xdr:to>
    <xdr:sp macro="" textlink="">
      <xdr:nvSpPr>
        <xdr:cNvPr id="2" name="Right Brace 1">
          <a:extLst>
            <a:ext uri="{FF2B5EF4-FFF2-40B4-BE49-F238E27FC236}">
              <a16:creationId xmlns:a16="http://schemas.microsoft.com/office/drawing/2014/main" id="{00000000-0008-0000-0100-00000E000000}"/>
            </a:ext>
          </a:extLst>
        </xdr:cNvPr>
        <xdr:cNvSpPr/>
      </xdr:nvSpPr>
      <xdr:spPr>
        <a:xfrm>
          <a:off x="4438650" y="2447923"/>
          <a:ext cx="137160" cy="80200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20</xdr:row>
      <xdr:rowOff>95248</xdr:rowOff>
    </xdr:from>
    <xdr:to>
      <xdr:col>2</xdr:col>
      <xdr:colOff>137160</xdr:colOff>
      <xdr:row>26</xdr:row>
      <xdr:rowOff>57148</xdr:rowOff>
    </xdr:to>
    <xdr:sp macro="" textlink="">
      <xdr:nvSpPr>
        <xdr:cNvPr id="3" name="Right Brace 2">
          <a:extLst>
            <a:ext uri="{FF2B5EF4-FFF2-40B4-BE49-F238E27FC236}">
              <a16:creationId xmlns:a16="http://schemas.microsoft.com/office/drawing/2014/main" id="{00000000-0008-0000-0100-00000F000000}"/>
            </a:ext>
          </a:extLst>
        </xdr:cNvPr>
        <xdr:cNvSpPr>
          <a:spLocks/>
        </xdr:cNvSpPr>
      </xdr:nvSpPr>
      <xdr:spPr>
        <a:xfrm>
          <a:off x="4438650" y="3428998"/>
          <a:ext cx="137160" cy="109537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47624</xdr:colOff>
      <xdr:row>48</xdr:row>
      <xdr:rowOff>65424</xdr:rowOff>
    </xdr:from>
    <xdr:to>
      <xdr:col>2</xdr:col>
      <xdr:colOff>179917</xdr:colOff>
      <xdr:row>56</xdr:row>
      <xdr:rowOff>465668</xdr:rowOff>
    </xdr:to>
    <xdr:sp macro="" textlink="">
      <xdr:nvSpPr>
        <xdr:cNvPr id="4" name="AutoShape 2">
          <a:extLst>
            <a:ext uri="{FF2B5EF4-FFF2-40B4-BE49-F238E27FC236}">
              <a16:creationId xmlns:a16="http://schemas.microsoft.com/office/drawing/2014/main" id="{00000000-0008-0000-0100-000010000000}"/>
            </a:ext>
          </a:extLst>
        </xdr:cNvPr>
        <xdr:cNvSpPr>
          <a:spLocks/>
        </xdr:cNvSpPr>
      </xdr:nvSpPr>
      <xdr:spPr bwMode="auto">
        <a:xfrm>
          <a:off x="3667124" y="8669674"/>
          <a:ext cx="132293" cy="1839577"/>
        </a:xfrm>
        <a:prstGeom prst="rightBrace">
          <a:avLst>
            <a:gd name="adj1" fmla="val 21154"/>
            <a:gd name="adj2" fmla="val 50000"/>
          </a:avLst>
        </a:prstGeom>
        <a:noFill/>
        <a:ln w="9525">
          <a:solidFill>
            <a:srgbClr val="000000"/>
          </a:solidFill>
          <a:round/>
          <a:headEnd/>
          <a:tailEnd/>
        </a:ln>
      </xdr:spPr>
    </xdr:sp>
    <xdr:clientData/>
  </xdr:twoCellAnchor>
  <xdr:twoCellAnchor>
    <xdr:from>
      <xdr:col>2</xdr:col>
      <xdr:colOff>0</xdr:colOff>
      <xdr:row>38</xdr:row>
      <xdr:rowOff>68040</xdr:rowOff>
    </xdr:from>
    <xdr:to>
      <xdr:col>2</xdr:col>
      <xdr:colOff>137160</xdr:colOff>
      <xdr:row>41</xdr:row>
      <xdr:rowOff>39465</xdr:rowOff>
    </xdr:to>
    <xdr:sp macro="" textlink="">
      <xdr:nvSpPr>
        <xdr:cNvPr id="5" name="Right Brace 4">
          <a:extLst>
            <a:ext uri="{FF2B5EF4-FFF2-40B4-BE49-F238E27FC236}">
              <a16:creationId xmlns:a16="http://schemas.microsoft.com/office/drawing/2014/main" id="{00000000-0008-0000-0100-000011000000}"/>
            </a:ext>
          </a:extLst>
        </xdr:cNvPr>
        <xdr:cNvSpPr/>
      </xdr:nvSpPr>
      <xdr:spPr>
        <a:xfrm>
          <a:off x="4438650" y="6478365"/>
          <a:ext cx="137160" cy="457200"/>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06</xdr:row>
      <xdr:rowOff>69272</xdr:rowOff>
    </xdr:from>
    <xdr:to>
      <xdr:col>2</xdr:col>
      <xdr:colOff>137160</xdr:colOff>
      <xdr:row>114</xdr:row>
      <xdr:rowOff>236912</xdr:rowOff>
    </xdr:to>
    <xdr:sp macro="" textlink="">
      <xdr:nvSpPr>
        <xdr:cNvPr id="6" name="AutoShape 2">
          <a:extLst>
            <a:ext uri="{FF2B5EF4-FFF2-40B4-BE49-F238E27FC236}">
              <a16:creationId xmlns:a16="http://schemas.microsoft.com/office/drawing/2014/main" id="{00000000-0008-0000-0100-000012000000}"/>
            </a:ext>
          </a:extLst>
        </xdr:cNvPr>
        <xdr:cNvSpPr>
          <a:spLocks/>
        </xdr:cNvSpPr>
      </xdr:nvSpPr>
      <xdr:spPr bwMode="auto">
        <a:xfrm>
          <a:off x="4438650" y="17976272"/>
          <a:ext cx="137160" cy="1463040"/>
        </a:xfrm>
        <a:prstGeom prst="rightBrace">
          <a:avLst>
            <a:gd name="adj1" fmla="val 21154"/>
            <a:gd name="adj2" fmla="val 50000"/>
          </a:avLst>
        </a:prstGeom>
        <a:noFill/>
        <a:ln w="9525">
          <a:solidFill>
            <a:srgbClr val="000000"/>
          </a:solidFill>
          <a:round/>
          <a:headEnd/>
          <a:tailEnd/>
        </a:ln>
      </xdr:spPr>
    </xdr:sp>
    <xdr:clientData/>
  </xdr:twoCellAnchor>
  <xdr:twoCellAnchor>
    <xdr:from>
      <xdr:col>2</xdr:col>
      <xdr:colOff>0</xdr:colOff>
      <xdr:row>96</xdr:row>
      <xdr:rowOff>68040</xdr:rowOff>
    </xdr:from>
    <xdr:to>
      <xdr:col>2</xdr:col>
      <xdr:colOff>137160</xdr:colOff>
      <xdr:row>99</xdr:row>
      <xdr:rowOff>39465</xdr:rowOff>
    </xdr:to>
    <xdr:sp macro="" textlink="">
      <xdr:nvSpPr>
        <xdr:cNvPr id="7" name="Right Brace 6">
          <a:extLst>
            <a:ext uri="{FF2B5EF4-FFF2-40B4-BE49-F238E27FC236}">
              <a16:creationId xmlns:a16="http://schemas.microsoft.com/office/drawing/2014/main" id="{00000000-0008-0000-0100-000013000000}"/>
            </a:ext>
          </a:extLst>
        </xdr:cNvPr>
        <xdr:cNvSpPr/>
      </xdr:nvSpPr>
      <xdr:spPr>
        <a:xfrm>
          <a:off x="4438650" y="16355790"/>
          <a:ext cx="137160" cy="457200"/>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1800225</xdr:colOff>
      <xdr:row>420</xdr:row>
      <xdr:rowOff>28575</xdr:rowOff>
    </xdr:from>
    <xdr:to>
      <xdr:col>1</xdr:col>
      <xdr:colOff>1866900</xdr:colOff>
      <xdr:row>422</xdr:row>
      <xdr:rowOff>0</xdr:rowOff>
    </xdr:to>
    <xdr:sp macro="" textlink="">
      <xdr:nvSpPr>
        <xdr:cNvPr id="8" name="AutoShape 9">
          <a:extLst>
            <a:ext uri="{FF2B5EF4-FFF2-40B4-BE49-F238E27FC236}">
              <a16:creationId xmlns:a16="http://schemas.microsoft.com/office/drawing/2014/main" id="{00000000-0008-0000-0100-00001A000000}"/>
            </a:ext>
          </a:extLst>
        </xdr:cNvPr>
        <xdr:cNvSpPr>
          <a:spLocks/>
        </xdr:cNvSpPr>
      </xdr:nvSpPr>
      <xdr:spPr bwMode="auto">
        <a:xfrm>
          <a:off x="1943100" y="89258775"/>
          <a:ext cx="66675" cy="295275"/>
        </a:xfrm>
        <a:prstGeom prst="rightBrace">
          <a:avLst>
            <a:gd name="adj1" fmla="val 32407"/>
            <a:gd name="adj2" fmla="val 50000"/>
          </a:avLst>
        </a:prstGeom>
        <a:noFill/>
        <a:ln w="9525">
          <a:solidFill>
            <a:srgbClr val="000000"/>
          </a:solidFill>
          <a:round/>
          <a:headEnd/>
          <a:tailEnd/>
        </a:ln>
      </xdr:spPr>
    </xdr:sp>
    <xdr:clientData/>
  </xdr:twoCellAnchor>
  <xdr:twoCellAnchor>
    <xdr:from>
      <xdr:col>1</xdr:col>
      <xdr:colOff>1800225</xdr:colOff>
      <xdr:row>420</xdr:row>
      <xdr:rowOff>28575</xdr:rowOff>
    </xdr:from>
    <xdr:to>
      <xdr:col>1</xdr:col>
      <xdr:colOff>1866900</xdr:colOff>
      <xdr:row>422</xdr:row>
      <xdr:rowOff>0</xdr:rowOff>
    </xdr:to>
    <xdr:sp macro="" textlink="">
      <xdr:nvSpPr>
        <xdr:cNvPr id="9" name="AutoShape 9">
          <a:extLst>
            <a:ext uri="{FF2B5EF4-FFF2-40B4-BE49-F238E27FC236}">
              <a16:creationId xmlns:a16="http://schemas.microsoft.com/office/drawing/2014/main" id="{00000000-0008-0000-0100-00001B000000}"/>
            </a:ext>
          </a:extLst>
        </xdr:cNvPr>
        <xdr:cNvSpPr>
          <a:spLocks/>
        </xdr:cNvSpPr>
      </xdr:nvSpPr>
      <xdr:spPr bwMode="auto">
        <a:xfrm>
          <a:off x="1943100" y="89258775"/>
          <a:ext cx="66675" cy="295275"/>
        </a:xfrm>
        <a:prstGeom prst="rightBrace">
          <a:avLst>
            <a:gd name="adj1" fmla="val 32407"/>
            <a:gd name="adj2" fmla="val 50000"/>
          </a:avLst>
        </a:prstGeom>
        <a:noFill/>
        <a:ln w="9525">
          <a:solidFill>
            <a:srgbClr val="000000"/>
          </a:solidFill>
          <a:round/>
          <a:headEnd/>
          <a:tailEnd/>
        </a:ln>
      </xdr:spPr>
    </xdr:sp>
    <xdr:clientData/>
  </xdr:twoCellAnchor>
  <xdr:twoCellAnchor>
    <xdr:from>
      <xdr:col>2</xdr:col>
      <xdr:colOff>11206</xdr:colOff>
      <xdr:row>248</xdr:row>
      <xdr:rowOff>54433</xdr:rowOff>
    </xdr:from>
    <xdr:to>
      <xdr:col>2</xdr:col>
      <xdr:colOff>102646</xdr:colOff>
      <xdr:row>250</xdr:row>
      <xdr:rowOff>96344</xdr:rowOff>
    </xdr:to>
    <xdr:sp macro="" textlink="">
      <xdr:nvSpPr>
        <xdr:cNvPr id="13" name="AutoShape 2">
          <a:extLst>
            <a:ext uri="{FF2B5EF4-FFF2-40B4-BE49-F238E27FC236}">
              <a16:creationId xmlns:a16="http://schemas.microsoft.com/office/drawing/2014/main" id="{00000000-0008-0000-0100-00000D000000}"/>
            </a:ext>
          </a:extLst>
        </xdr:cNvPr>
        <xdr:cNvSpPr>
          <a:spLocks/>
        </xdr:cNvSpPr>
      </xdr:nvSpPr>
      <xdr:spPr bwMode="auto">
        <a:xfrm>
          <a:off x="4449856" y="59414233"/>
          <a:ext cx="91440" cy="365761"/>
        </a:xfrm>
        <a:prstGeom prst="rightBrace">
          <a:avLst>
            <a:gd name="adj1" fmla="val 21154"/>
            <a:gd name="adj2" fmla="val 50000"/>
          </a:avLst>
        </a:prstGeom>
        <a:noFill/>
        <a:ln w="9525">
          <a:solidFill>
            <a:srgbClr val="000000"/>
          </a:solidFill>
          <a:round/>
          <a:headEnd/>
          <a:tailEnd/>
        </a:ln>
      </xdr:spPr>
    </xdr:sp>
    <xdr:clientData/>
  </xdr:twoCellAnchor>
  <xdr:twoCellAnchor>
    <xdr:from>
      <xdr:col>4</xdr:col>
      <xdr:colOff>11208</xdr:colOff>
      <xdr:row>242</xdr:row>
      <xdr:rowOff>31618</xdr:rowOff>
    </xdr:from>
    <xdr:to>
      <xdr:col>4</xdr:col>
      <xdr:colOff>102648</xdr:colOff>
      <xdr:row>243</xdr:row>
      <xdr:rowOff>124963</xdr:rowOff>
    </xdr:to>
    <xdr:sp macro="" textlink="">
      <xdr:nvSpPr>
        <xdr:cNvPr id="14" name="AutoShape 2">
          <a:extLst>
            <a:ext uri="{FF2B5EF4-FFF2-40B4-BE49-F238E27FC236}">
              <a16:creationId xmlns:a16="http://schemas.microsoft.com/office/drawing/2014/main" id="{00000000-0008-0000-0100-000014000000}"/>
            </a:ext>
          </a:extLst>
        </xdr:cNvPr>
        <xdr:cNvSpPr>
          <a:spLocks/>
        </xdr:cNvSpPr>
      </xdr:nvSpPr>
      <xdr:spPr bwMode="auto">
        <a:xfrm>
          <a:off x="5783358" y="58419868"/>
          <a:ext cx="91440" cy="255270"/>
        </a:xfrm>
        <a:prstGeom prst="rightBrace">
          <a:avLst>
            <a:gd name="adj1" fmla="val 21154"/>
            <a:gd name="adj2" fmla="val 50000"/>
          </a:avLst>
        </a:prstGeom>
        <a:noFill/>
        <a:ln w="9525">
          <a:solidFill>
            <a:srgbClr val="000000"/>
          </a:solidFill>
          <a:round/>
          <a:headEnd/>
          <a:tailEnd/>
        </a:ln>
      </xdr:spPr>
    </xdr:sp>
    <xdr:clientData/>
  </xdr:twoCellAnchor>
  <xdr:twoCellAnchor>
    <xdr:from>
      <xdr:col>4</xdr:col>
      <xdr:colOff>3</xdr:colOff>
      <xdr:row>255</xdr:row>
      <xdr:rowOff>30995</xdr:rowOff>
    </xdr:from>
    <xdr:to>
      <xdr:col>4</xdr:col>
      <xdr:colOff>91443</xdr:colOff>
      <xdr:row>256</xdr:row>
      <xdr:rowOff>124340</xdr:rowOff>
    </xdr:to>
    <xdr:sp macro="" textlink="">
      <xdr:nvSpPr>
        <xdr:cNvPr id="15" name="AutoShape 2">
          <a:extLst>
            <a:ext uri="{FF2B5EF4-FFF2-40B4-BE49-F238E27FC236}">
              <a16:creationId xmlns:a16="http://schemas.microsoft.com/office/drawing/2014/main" id="{00000000-0008-0000-0100-000015000000}"/>
            </a:ext>
          </a:extLst>
        </xdr:cNvPr>
        <xdr:cNvSpPr>
          <a:spLocks/>
        </xdr:cNvSpPr>
      </xdr:nvSpPr>
      <xdr:spPr bwMode="auto">
        <a:xfrm>
          <a:off x="5772153" y="60524270"/>
          <a:ext cx="91440" cy="255270"/>
        </a:xfrm>
        <a:prstGeom prst="rightBrace">
          <a:avLst>
            <a:gd name="adj1" fmla="val 21154"/>
            <a:gd name="adj2" fmla="val 50000"/>
          </a:avLst>
        </a:prstGeom>
        <a:noFill/>
        <a:ln w="9525">
          <a:solidFill>
            <a:srgbClr val="000000"/>
          </a:solidFill>
          <a:round/>
          <a:headEnd/>
          <a:tailEnd/>
        </a:ln>
      </xdr:spPr>
    </xdr:sp>
    <xdr:clientData/>
  </xdr:twoCellAnchor>
  <xdr:twoCellAnchor>
    <xdr:from>
      <xdr:col>2</xdr:col>
      <xdr:colOff>0</xdr:colOff>
      <xdr:row>180</xdr:row>
      <xdr:rowOff>0</xdr:rowOff>
    </xdr:from>
    <xdr:to>
      <xdr:col>2</xdr:col>
      <xdr:colOff>130969</xdr:colOff>
      <xdr:row>182</xdr:row>
      <xdr:rowOff>20411</xdr:rowOff>
    </xdr:to>
    <xdr:sp macro="" textlink="">
      <xdr:nvSpPr>
        <xdr:cNvPr id="16" name="Right Brace 15">
          <a:extLst>
            <a:ext uri="{FF2B5EF4-FFF2-40B4-BE49-F238E27FC236}">
              <a16:creationId xmlns:a16="http://schemas.microsoft.com/office/drawing/2014/main" id="{00000000-0008-0000-0000-00000B000000}"/>
            </a:ext>
          </a:extLst>
        </xdr:cNvPr>
        <xdr:cNvSpPr/>
      </xdr:nvSpPr>
      <xdr:spPr>
        <a:xfrm>
          <a:off x="5381625" y="35206781"/>
          <a:ext cx="130969" cy="353786"/>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asp/KimR$/My%20Documents/xl%20stuff/PYRAMI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z%20KI%202017/Regional%20Tables/1_RT_Updated/Fpsfwn03p/ins/WINDOWS/TEMP/GeoBop0900_BseLin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kaesuga/Desktop/chie/G:/Users/kaesuga/Desktop/chie/Com6/c/My%20Documents/Mitch/Banking%20Surve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z%20KI%202017/Regional%20Tables/1_RT_Updated/Fpsfwn03p/ins/DATA/Rwanda/Bref1098/RWBOP998.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COD/Main/CDCA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BoP"/>
      <sheetName val="Ext.debt"/>
      <sheetName val="DOC"/>
      <sheetName val="Input"/>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0</v>
          </cell>
          <cell r="K109">
            <v>0</v>
          </cell>
          <cell r="L109">
            <v>0</v>
          </cell>
          <cell r="M109">
            <v>0</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153.93119139978353</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384.84426829995431</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t="e">
            <v>#REF!</v>
          </cell>
          <cell r="L218">
            <v>0</v>
          </cell>
          <cell r="M218">
            <v>0</v>
          </cell>
          <cell r="N218">
            <v>0</v>
          </cell>
          <cell r="O218">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DC424"/>
  <sheetViews>
    <sheetView tabSelected="1" zoomScaleNormal="100" workbookViewId="0">
      <pane xSplit="2" ySplit="7" topLeftCell="C8" activePane="bottomRight" state="frozen"/>
      <selection pane="topRight" activeCell="D1" sqref="D1"/>
      <selection pane="bottomLeft" activeCell="A6" sqref="A6"/>
      <selection pane="bottomRight" activeCell="C9" sqref="C9"/>
    </sheetView>
  </sheetViews>
  <sheetFormatPr baseColWidth="10" defaultColWidth="10.6640625" defaultRowHeight="12.75" customHeight="1"/>
  <cols>
    <col min="1" max="1" width="3.83203125" style="11" customWidth="1"/>
    <col min="2" max="2" width="69.83203125" style="11" customWidth="1"/>
    <col min="3" max="4" width="9.6640625" style="11" customWidth="1"/>
    <col min="5" max="6" width="9.6640625" style="27" customWidth="1"/>
    <col min="7" max="14" width="9.6640625" style="11" customWidth="1"/>
    <col min="15" max="20" width="10.33203125" style="11" customWidth="1"/>
    <col min="21" max="21" width="11.5" style="11" customWidth="1"/>
    <col min="22" max="16384" width="10.6640625" style="11"/>
  </cols>
  <sheetData>
    <row r="1" spans="1:107" ht="20">
      <c r="A1" s="8" t="s">
        <v>106</v>
      </c>
      <c r="B1" s="9"/>
      <c r="C1" s="9"/>
      <c r="D1" s="9"/>
      <c r="E1" s="9"/>
      <c r="F1" s="9"/>
      <c r="G1" s="9"/>
      <c r="H1" s="9"/>
      <c r="I1" s="9"/>
      <c r="J1" s="9"/>
      <c r="K1" s="9"/>
      <c r="L1" s="9"/>
      <c r="M1" s="9"/>
      <c r="N1" s="9"/>
      <c r="O1" s="9"/>
      <c r="P1" s="9"/>
      <c r="Q1" s="9"/>
      <c r="R1" s="9"/>
      <c r="S1" s="9"/>
      <c r="T1" s="9"/>
      <c r="U1" s="9"/>
      <c r="V1" s="10"/>
      <c r="W1" s="10"/>
      <c r="X1" s="10"/>
      <c r="Y1" s="10"/>
      <c r="Z1" s="10"/>
      <c r="AA1" s="10"/>
      <c r="AB1" s="10"/>
      <c r="AC1" s="10"/>
      <c r="AD1" s="10"/>
      <c r="AE1" s="10"/>
      <c r="AF1" s="10"/>
      <c r="AG1" s="10"/>
      <c r="AH1" s="10"/>
      <c r="AI1" s="10"/>
      <c r="AJ1" s="10"/>
      <c r="AK1" s="10"/>
      <c r="AL1" s="10"/>
      <c r="AM1" s="10"/>
      <c r="AN1" s="10"/>
      <c r="AO1" s="10"/>
      <c r="AP1" s="10"/>
      <c r="AQ1" s="10"/>
      <c r="AR1" s="10"/>
      <c r="AS1" s="10"/>
      <c r="AT1" s="10"/>
      <c r="AU1" s="10"/>
      <c r="AV1" s="10"/>
      <c r="AW1" s="10"/>
      <c r="AX1" s="10"/>
      <c r="AY1" s="10"/>
      <c r="AZ1" s="10"/>
      <c r="BA1" s="10"/>
      <c r="BB1" s="10"/>
      <c r="BC1" s="10"/>
      <c r="BD1" s="10"/>
      <c r="BE1" s="10"/>
      <c r="BF1" s="10"/>
      <c r="BG1" s="10"/>
      <c r="BH1" s="10"/>
      <c r="BI1" s="10"/>
      <c r="BJ1" s="10"/>
      <c r="BK1" s="10"/>
      <c r="BL1" s="10"/>
      <c r="BM1" s="10"/>
      <c r="BN1" s="10"/>
      <c r="BO1" s="10"/>
      <c r="BP1" s="10"/>
      <c r="BQ1" s="10"/>
      <c r="BR1" s="10"/>
      <c r="BS1" s="10"/>
      <c r="BT1" s="10"/>
      <c r="BU1" s="10"/>
      <c r="BV1" s="10"/>
      <c r="BW1" s="10"/>
      <c r="BX1" s="10"/>
      <c r="BY1" s="10"/>
      <c r="BZ1" s="10"/>
      <c r="CA1" s="10"/>
      <c r="CB1" s="10"/>
      <c r="CC1" s="10"/>
      <c r="CD1" s="10"/>
      <c r="CE1" s="10"/>
      <c r="CF1" s="10"/>
      <c r="CG1" s="10"/>
      <c r="CH1" s="10"/>
      <c r="CI1" s="10"/>
      <c r="CJ1" s="10"/>
      <c r="CK1" s="10"/>
      <c r="CL1" s="10"/>
      <c r="CM1" s="10"/>
      <c r="CN1" s="10"/>
      <c r="CO1" s="10"/>
      <c r="CP1" s="10"/>
      <c r="CQ1" s="10"/>
      <c r="CR1" s="10"/>
      <c r="CS1" s="10"/>
      <c r="CT1" s="10"/>
      <c r="CU1" s="10"/>
      <c r="CV1" s="10"/>
      <c r="CW1" s="10"/>
      <c r="CX1" s="10"/>
      <c r="CY1" s="10"/>
      <c r="CZ1" s="10"/>
      <c r="DA1" s="10"/>
      <c r="DB1" s="10"/>
      <c r="DC1" s="10"/>
    </row>
    <row r="2" spans="1:107" ht="13">
      <c r="A2" s="9"/>
      <c r="B2" s="9"/>
      <c r="C2" s="9"/>
      <c r="D2" s="9"/>
      <c r="E2" s="9"/>
      <c r="F2" s="9"/>
      <c r="G2" s="9"/>
      <c r="H2" s="9"/>
      <c r="I2" s="9"/>
      <c r="J2" s="12"/>
      <c r="K2" s="12"/>
      <c r="L2" s="12"/>
      <c r="M2" s="12"/>
      <c r="N2" s="12"/>
      <c r="O2" s="12"/>
      <c r="P2" s="12"/>
      <c r="Q2" s="12"/>
      <c r="R2" s="12"/>
      <c r="S2" s="12"/>
      <c r="T2" s="12"/>
      <c r="U2" s="12"/>
      <c r="V2" s="10"/>
      <c r="W2" s="10"/>
      <c r="X2" s="10"/>
      <c r="Y2" s="10"/>
      <c r="Z2" s="10"/>
      <c r="AA2" s="10"/>
      <c r="AB2" s="10"/>
      <c r="AC2" s="10"/>
      <c r="AD2" s="10"/>
      <c r="AE2" s="10"/>
      <c r="AF2" s="10"/>
      <c r="AG2" s="10"/>
      <c r="AH2" s="10"/>
      <c r="AI2" s="10"/>
      <c r="AJ2" s="10"/>
      <c r="AK2" s="10"/>
      <c r="AL2" s="10"/>
      <c r="AM2" s="10"/>
      <c r="AN2" s="10"/>
      <c r="AO2" s="10"/>
      <c r="AP2" s="10"/>
      <c r="AQ2" s="10"/>
      <c r="AR2" s="10"/>
      <c r="AS2" s="10"/>
      <c r="AT2" s="10"/>
      <c r="AU2" s="10"/>
      <c r="AV2" s="10"/>
      <c r="AW2" s="10"/>
      <c r="AX2" s="10"/>
      <c r="AY2" s="10"/>
      <c r="AZ2" s="10"/>
      <c r="BA2" s="10"/>
      <c r="BB2" s="10"/>
      <c r="BC2" s="10"/>
      <c r="BD2" s="10"/>
      <c r="BE2" s="10"/>
      <c r="BF2" s="10"/>
      <c r="BG2" s="10"/>
      <c r="BH2" s="10"/>
      <c r="BI2" s="10"/>
      <c r="BJ2" s="10"/>
      <c r="BK2" s="10"/>
      <c r="BL2" s="10"/>
      <c r="BM2" s="10"/>
      <c r="BN2" s="10"/>
      <c r="BO2" s="10"/>
      <c r="BP2" s="10"/>
      <c r="BQ2" s="10"/>
      <c r="BR2" s="10"/>
      <c r="BS2" s="10"/>
      <c r="BT2" s="10"/>
      <c r="BU2" s="10"/>
      <c r="BV2" s="10"/>
      <c r="BW2" s="10"/>
      <c r="BX2" s="10"/>
      <c r="BY2" s="10"/>
      <c r="BZ2" s="10"/>
      <c r="CA2" s="10"/>
      <c r="CB2" s="10"/>
      <c r="CC2" s="10"/>
      <c r="CD2" s="10"/>
      <c r="CE2" s="10"/>
      <c r="CF2" s="10"/>
      <c r="CG2" s="10"/>
      <c r="CH2" s="10"/>
      <c r="CI2" s="10"/>
      <c r="CJ2" s="10"/>
      <c r="CK2" s="10"/>
      <c r="CL2" s="10"/>
      <c r="CM2" s="10"/>
      <c r="CN2" s="10"/>
      <c r="CO2" s="10"/>
      <c r="CP2" s="10"/>
      <c r="CQ2" s="10"/>
      <c r="CR2" s="10"/>
      <c r="CS2" s="10"/>
      <c r="CT2" s="10"/>
      <c r="CU2" s="10"/>
      <c r="CV2" s="10"/>
      <c r="CW2" s="10"/>
      <c r="CX2" s="10"/>
      <c r="CY2" s="10"/>
      <c r="CZ2" s="10"/>
      <c r="DA2" s="10"/>
      <c r="DB2" s="10"/>
      <c r="DC2" s="10"/>
    </row>
    <row r="3" spans="1:107" ht="12.75" customHeight="1">
      <c r="A3" s="9" t="s">
        <v>107</v>
      </c>
      <c r="B3" s="9"/>
      <c r="C3" s="9"/>
      <c r="D3" s="9"/>
      <c r="E3" s="9"/>
      <c r="F3" s="9"/>
      <c r="G3" s="9"/>
      <c r="H3" s="9"/>
      <c r="I3" s="9"/>
      <c r="J3" s="12"/>
      <c r="K3" s="12"/>
      <c r="L3" s="12"/>
      <c r="M3" s="12"/>
      <c r="N3" s="12"/>
      <c r="O3" s="12"/>
      <c r="P3" s="12"/>
      <c r="Q3" s="12"/>
      <c r="R3" s="12"/>
      <c r="S3" s="12"/>
      <c r="T3" s="12"/>
      <c r="U3" s="12"/>
      <c r="V3" s="10"/>
      <c r="W3" s="10"/>
      <c r="X3" s="10"/>
      <c r="Y3" s="10"/>
      <c r="Z3" s="10"/>
      <c r="AA3" s="10"/>
      <c r="AB3" s="10"/>
      <c r="AC3" s="10"/>
      <c r="AD3" s="10"/>
      <c r="AE3" s="10"/>
      <c r="AF3" s="10"/>
      <c r="AG3" s="10"/>
      <c r="AH3" s="10"/>
      <c r="AI3" s="10"/>
      <c r="AJ3" s="10"/>
      <c r="AK3" s="10"/>
      <c r="AL3" s="10"/>
      <c r="AM3" s="10"/>
      <c r="AN3" s="10"/>
      <c r="AO3" s="10"/>
      <c r="AP3" s="10"/>
      <c r="AQ3" s="10"/>
      <c r="AR3" s="10"/>
      <c r="AS3" s="10"/>
      <c r="AT3" s="10"/>
      <c r="AU3" s="10"/>
      <c r="AV3" s="10"/>
      <c r="AW3" s="10"/>
      <c r="AX3" s="10"/>
      <c r="AY3" s="10"/>
      <c r="AZ3" s="10"/>
      <c r="BA3" s="10"/>
      <c r="BB3" s="10"/>
      <c r="BC3" s="10"/>
      <c r="BD3" s="10"/>
      <c r="BE3" s="10"/>
      <c r="BF3" s="10"/>
      <c r="BG3" s="10"/>
      <c r="BH3" s="10"/>
      <c r="BI3" s="10"/>
      <c r="BJ3" s="10"/>
      <c r="BK3" s="10"/>
      <c r="BL3" s="10"/>
      <c r="BM3" s="10"/>
      <c r="BN3" s="10"/>
      <c r="BO3" s="10"/>
      <c r="BP3" s="10"/>
      <c r="BQ3" s="10"/>
      <c r="BR3" s="10"/>
      <c r="BS3" s="10"/>
      <c r="BT3" s="10"/>
      <c r="BU3" s="10"/>
      <c r="BV3" s="10"/>
      <c r="BW3" s="10"/>
      <c r="BX3" s="10"/>
      <c r="BY3" s="10"/>
      <c r="BZ3" s="10"/>
      <c r="CA3" s="10"/>
      <c r="CB3" s="10"/>
      <c r="CC3" s="10"/>
      <c r="CD3" s="10"/>
      <c r="CE3" s="10"/>
      <c r="CF3" s="10"/>
      <c r="CG3" s="10"/>
      <c r="CH3" s="10"/>
      <c r="CI3" s="10"/>
      <c r="CJ3" s="10"/>
      <c r="CK3" s="10"/>
      <c r="CL3" s="10"/>
      <c r="CM3" s="10"/>
      <c r="CN3" s="10"/>
      <c r="CO3" s="10"/>
      <c r="CP3" s="10"/>
      <c r="CQ3" s="10"/>
      <c r="CR3" s="10"/>
      <c r="CS3" s="10"/>
      <c r="CT3" s="10"/>
      <c r="CU3" s="10"/>
      <c r="CV3" s="10"/>
      <c r="CW3" s="10"/>
      <c r="CX3" s="10"/>
      <c r="CY3" s="10"/>
      <c r="CZ3" s="10"/>
      <c r="DA3" s="10"/>
      <c r="DB3" s="10"/>
      <c r="DC3" s="10"/>
    </row>
    <row r="4" spans="1:107" ht="12.75" customHeight="1">
      <c r="A4" s="9" t="s">
        <v>196</v>
      </c>
      <c r="B4" s="9"/>
      <c r="C4" s="9"/>
      <c r="D4" s="9"/>
      <c r="E4" s="9"/>
      <c r="F4" s="9"/>
      <c r="G4" s="9"/>
      <c r="H4" s="9"/>
      <c r="I4" s="9"/>
      <c r="J4" s="12"/>
      <c r="K4" s="12"/>
      <c r="L4" s="12"/>
      <c r="M4" s="12"/>
      <c r="N4" s="12"/>
      <c r="O4" s="12"/>
      <c r="P4" s="12"/>
      <c r="Q4" s="12"/>
      <c r="R4" s="12"/>
      <c r="S4" s="12"/>
      <c r="T4" s="12"/>
      <c r="U4" s="12"/>
      <c r="V4" s="10"/>
      <c r="W4" s="10"/>
      <c r="X4" s="10"/>
      <c r="Y4" s="10"/>
      <c r="Z4" s="10"/>
      <c r="AA4" s="10"/>
      <c r="AB4" s="10"/>
      <c r="AC4" s="10"/>
      <c r="AD4" s="10"/>
      <c r="AE4" s="10"/>
      <c r="AF4" s="10"/>
      <c r="AG4" s="10"/>
      <c r="AH4" s="10"/>
      <c r="AI4" s="10"/>
      <c r="AJ4" s="10"/>
      <c r="AK4" s="10"/>
      <c r="AL4" s="10"/>
      <c r="AM4" s="10"/>
      <c r="AN4" s="10"/>
      <c r="AO4" s="10"/>
      <c r="AP4" s="10"/>
      <c r="AQ4" s="10"/>
      <c r="AR4" s="10"/>
      <c r="AS4" s="10"/>
      <c r="AT4" s="10"/>
      <c r="AU4" s="10"/>
      <c r="AV4" s="10"/>
      <c r="AW4" s="10"/>
      <c r="AX4" s="10"/>
      <c r="AY4" s="10"/>
      <c r="AZ4" s="10"/>
      <c r="BA4" s="10"/>
      <c r="BB4" s="10"/>
      <c r="BC4" s="10"/>
      <c r="BD4" s="10"/>
      <c r="BE4" s="10"/>
      <c r="BF4" s="10"/>
      <c r="BG4" s="10"/>
      <c r="BH4" s="10"/>
      <c r="BI4" s="10"/>
      <c r="BJ4" s="10"/>
      <c r="BK4" s="10"/>
      <c r="BL4" s="10"/>
      <c r="BM4" s="10"/>
      <c r="BN4" s="10"/>
      <c r="BO4" s="10"/>
      <c r="BP4" s="10"/>
      <c r="BQ4" s="10"/>
      <c r="BR4" s="10"/>
      <c r="BS4" s="10"/>
      <c r="BT4" s="10"/>
      <c r="BU4" s="10"/>
      <c r="BV4" s="10"/>
      <c r="BW4" s="10"/>
      <c r="BX4" s="10"/>
      <c r="BY4" s="10"/>
      <c r="BZ4" s="10"/>
      <c r="CA4" s="10"/>
      <c r="CB4" s="10"/>
      <c r="CC4" s="10"/>
      <c r="CD4" s="10"/>
      <c r="CE4" s="10"/>
      <c r="CF4" s="10"/>
      <c r="CG4" s="10"/>
      <c r="CH4" s="10"/>
      <c r="CI4" s="10"/>
      <c r="CJ4" s="10"/>
      <c r="CK4" s="10"/>
      <c r="CL4" s="10"/>
      <c r="CM4" s="10"/>
      <c r="CN4" s="10"/>
      <c r="CO4" s="10"/>
      <c r="CP4" s="10"/>
      <c r="CQ4" s="10"/>
      <c r="CR4" s="10"/>
      <c r="CS4" s="10"/>
      <c r="CT4" s="10"/>
      <c r="CU4" s="10"/>
      <c r="CV4" s="10"/>
      <c r="CW4" s="10"/>
      <c r="CX4" s="10"/>
      <c r="CY4" s="10"/>
      <c r="CZ4" s="10"/>
      <c r="DA4" s="10"/>
      <c r="DB4" s="10"/>
      <c r="DC4" s="10"/>
    </row>
    <row r="5" spans="1:107" s="14" customFormat="1" ht="12.75" customHeight="1">
      <c r="A5" s="100" t="s">
        <v>108</v>
      </c>
      <c r="B5" s="9"/>
      <c r="C5" s="9"/>
      <c r="D5" s="9"/>
      <c r="E5" s="9"/>
      <c r="F5" s="9"/>
      <c r="G5" s="9"/>
      <c r="H5" s="9"/>
      <c r="I5" s="9"/>
      <c r="J5" s="9"/>
      <c r="K5" s="9"/>
      <c r="L5" s="9"/>
      <c r="M5" s="9"/>
      <c r="N5" s="9"/>
      <c r="O5" s="9"/>
      <c r="P5" s="9"/>
      <c r="Q5" s="9"/>
      <c r="R5" s="9"/>
      <c r="S5" s="9"/>
      <c r="T5" s="9"/>
      <c r="U5" s="9"/>
    </row>
    <row r="6" spans="1:107" s="14" customFormat="1" ht="12.75" customHeight="1">
      <c r="A6" s="13"/>
      <c r="B6" s="9"/>
      <c r="C6" s="9"/>
      <c r="D6" s="9"/>
      <c r="E6" s="9"/>
      <c r="F6" s="9"/>
      <c r="G6" s="9"/>
      <c r="H6" s="9"/>
      <c r="I6" s="9"/>
      <c r="J6" s="9"/>
      <c r="K6" s="9"/>
      <c r="L6" s="9"/>
      <c r="M6" s="9"/>
      <c r="N6" s="9"/>
      <c r="O6" s="9"/>
      <c r="P6" s="9"/>
      <c r="Q6" s="9"/>
      <c r="R6" s="9"/>
      <c r="S6" s="9"/>
      <c r="T6" s="9"/>
      <c r="U6" s="9"/>
    </row>
    <row r="7" spans="1:107" s="18" customFormat="1" ht="12.75" customHeight="1">
      <c r="A7" s="15"/>
      <c r="B7" s="16"/>
      <c r="C7" s="16">
        <v>2000</v>
      </c>
      <c r="D7" s="16">
        <v>2001</v>
      </c>
      <c r="E7" s="16">
        <v>2002</v>
      </c>
      <c r="F7" s="16">
        <v>2003</v>
      </c>
      <c r="G7" s="16">
        <v>2004</v>
      </c>
      <c r="H7" s="16">
        <v>2005</v>
      </c>
      <c r="I7" s="16">
        <v>2006</v>
      </c>
      <c r="J7" s="16">
        <v>2007</v>
      </c>
      <c r="K7" s="16">
        <v>2008</v>
      </c>
      <c r="L7" s="16">
        <v>2009</v>
      </c>
      <c r="M7" s="16">
        <v>2010</v>
      </c>
      <c r="N7" s="16">
        <v>2011</v>
      </c>
      <c r="O7" s="16">
        <v>2012</v>
      </c>
      <c r="P7" s="16">
        <v>2013</v>
      </c>
      <c r="Q7" s="16">
        <v>2014</v>
      </c>
      <c r="R7" s="16">
        <v>2015</v>
      </c>
      <c r="S7" s="16">
        <v>2016</v>
      </c>
      <c r="T7" s="16">
        <v>2017</v>
      </c>
      <c r="U7" s="16">
        <v>2018</v>
      </c>
      <c r="V7" s="17"/>
      <c r="W7" s="17"/>
      <c r="X7" s="39"/>
      <c r="Y7" s="17"/>
      <c r="Z7" s="17"/>
      <c r="AA7" s="17"/>
      <c r="AB7" s="17"/>
      <c r="AC7" s="17"/>
      <c r="AD7" s="17"/>
      <c r="AE7" s="39"/>
      <c r="AF7" s="39"/>
      <c r="AG7" s="39"/>
      <c r="AH7" s="39"/>
      <c r="AI7" s="39"/>
      <c r="AJ7" s="3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c r="BK7" s="39"/>
      <c r="BL7" s="39"/>
      <c r="BM7" s="39"/>
      <c r="BN7" s="39"/>
      <c r="BO7" s="39"/>
      <c r="BP7" s="39"/>
      <c r="BQ7" s="39"/>
      <c r="BR7" s="39"/>
      <c r="BS7" s="39"/>
      <c r="BT7" s="39"/>
      <c r="BU7" s="39"/>
      <c r="BV7" s="39"/>
      <c r="BW7" s="39"/>
      <c r="BX7" s="39"/>
      <c r="BY7" s="39"/>
      <c r="BZ7" s="39"/>
      <c r="CA7" s="39"/>
      <c r="CB7" s="39"/>
      <c r="CC7" s="39"/>
      <c r="CD7" s="39"/>
      <c r="CE7" s="39"/>
      <c r="CF7" s="39"/>
      <c r="CG7" s="39"/>
      <c r="CH7" s="39"/>
      <c r="CI7" s="39"/>
      <c r="CJ7" s="39"/>
      <c r="CK7" s="39"/>
      <c r="CL7" s="39"/>
      <c r="CM7" s="39"/>
      <c r="CN7" s="39"/>
      <c r="CO7" s="39"/>
      <c r="CP7" s="39"/>
      <c r="CQ7" s="39"/>
      <c r="CR7" s="39"/>
      <c r="CS7" s="39"/>
      <c r="CT7" s="39"/>
      <c r="CU7" s="39"/>
      <c r="CV7" s="39"/>
      <c r="CW7" s="39"/>
      <c r="CX7" s="39"/>
      <c r="CY7" s="39"/>
      <c r="CZ7" s="39"/>
      <c r="DA7" s="39"/>
      <c r="DB7" s="39"/>
      <c r="DC7" s="39"/>
    </row>
    <row r="8" spans="1:107" ht="12.75" customHeight="1">
      <c r="B8" s="43" t="s">
        <v>67</v>
      </c>
      <c r="C8" s="20"/>
      <c r="D8" s="20"/>
      <c r="E8" s="20"/>
      <c r="F8" s="20"/>
      <c r="G8" s="20"/>
      <c r="H8" s="20"/>
      <c r="I8" s="20"/>
      <c r="J8" s="20"/>
      <c r="K8" s="20"/>
      <c r="L8" s="20"/>
      <c r="M8" s="20"/>
      <c r="N8" s="20"/>
      <c r="O8" s="20"/>
      <c r="P8" s="20"/>
      <c r="Q8" s="20"/>
      <c r="R8" s="10"/>
      <c r="S8" s="10"/>
      <c r="T8" s="10"/>
      <c r="U8" s="10"/>
      <c r="V8" s="10"/>
      <c r="W8" s="10"/>
      <c r="X8" s="10"/>
      <c r="Y8" s="10"/>
      <c r="Z8" s="10"/>
      <c r="AA8" s="10"/>
      <c r="AB8" s="10"/>
      <c r="AC8" s="10"/>
      <c r="AD8" s="10"/>
      <c r="AE8" s="10"/>
      <c r="AF8" s="10"/>
      <c r="AG8" s="10"/>
      <c r="AH8" s="10"/>
      <c r="AI8" s="10"/>
      <c r="AJ8" s="10"/>
      <c r="AK8" s="10"/>
      <c r="AL8" s="10"/>
      <c r="AM8" s="10"/>
      <c r="AN8" s="10"/>
      <c r="AO8" s="10"/>
      <c r="AP8" s="10"/>
      <c r="AQ8" s="10"/>
      <c r="AR8" s="10"/>
      <c r="AS8" s="10"/>
      <c r="AT8" s="10"/>
      <c r="AU8" s="10"/>
      <c r="AV8" s="10"/>
      <c r="AW8" s="10"/>
      <c r="AX8" s="10"/>
      <c r="AY8" s="10"/>
      <c r="AZ8" s="10"/>
      <c r="BA8" s="10"/>
      <c r="BB8" s="10"/>
      <c r="BC8" s="10"/>
      <c r="BD8" s="10"/>
      <c r="BE8" s="10"/>
      <c r="BF8" s="10"/>
      <c r="BG8" s="10"/>
      <c r="BH8" s="10"/>
      <c r="BI8" s="10"/>
      <c r="BJ8" s="10"/>
      <c r="BK8" s="10"/>
      <c r="BL8" s="10"/>
      <c r="BM8" s="10"/>
      <c r="BN8" s="10"/>
      <c r="BO8" s="10"/>
      <c r="BP8" s="10"/>
      <c r="BQ8" s="10"/>
      <c r="BR8" s="10"/>
      <c r="BS8" s="10"/>
      <c r="BT8" s="10"/>
      <c r="BU8" s="10"/>
      <c r="BV8" s="10"/>
      <c r="BW8" s="10"/>
      <c r="BX8" s="10"/>
      <c r="BY8" s="10"/>
      <c r="BZ8" s="10"/>
      <c r="CA8" s="10"/>
      <c r="CB8" s="10"/>
      <c r="CC8" s="10"/>
      <c r="CD8" s="10"/>
      <c r="CE8" s="10"/>
      <c r="CF8" s="10"/>
      <c r="CG8" s="10"/>
      <c r="CH8" s="10"/>
      <c r="CI8" s="10"/>
      <c r="CJ8" s="10"/>
      <c r="CK8" s="10"/>
      <c r="CL8" s="10"/>
      <c r="CM8" s="10"/>
      <c r="CN8" s="10"/>
      <c r="CO8" s="10"/>
      <c r="CP8" s="10"/>
      <c r="CQ8" s="10"/>
      <c r="CR8" s="10"/>
      <c r="CS8" s="10"/>
      <c r="CT8" s="10"/>
      <c r="CU8" s="10"/>
      <c r="CV8" s="10"/>
      <c r="CW8" s="10"/>
      <c r="CX8" s="10"/>
      <c r="CY8" s="10"/>
      <c r="CZ8" s="10"/>
      <c r="DA8" s="10"/>
      <c r="DB8" s="10"/>
      <c r="DC8" s="10"/>
    </row>
    <row r="9" spans="1:107" ht="12.75" customHeight="1">
      <c r="B9" s="91" t="s">
        <v>199</v>
      </c>
      <c r="C9" s="88">
        <v>1267.43</v>
      </c>
      <c r="D9" s="88">
        <v>1276.27</v>
      </c>
      <c r="E9" s="88">
        <v>1284.53</v>
      </c>
      <c r="F9" s="88">
        <v>1292.27</v>
      </c>
      <c r="G9" s="88">
        <v>1299.8800000000001</v>
      </c>
      <c r="H9" s="88">
        <v>1307.56</v>
      </c>
      <c r="I9" s="88">
        <v>1314.48</v>
      </c>
      <c r="J9" s="88">
        <v>1321.29</v>
      </c>
      <c r="K9" s="88">
        <v>1328.02</v>
      </c>
      <c r="L9" s="88">
        <v>1334.5</v>
      </c>
      <c r="M9" s="88">
        <v>1340.91</v>
      </c>
      <c r="N9" s="88">
        <v>1347.35</v>
      </c>
      <c r="O9" s="88">
        <v>1354.04</v>
      </c>
      <c r="P9" s="88">
        <v>1360.72</v>
      </c>
      <c r="Q9" s="88">
        <v>1367.82</v>
      </c>
      <c r="R9" s="88">
        <v>1374.62</v>
      </c>
      <c r="S9" s="76">
        <v>1382.71</v>
      </c>
      <c r="T9" s="56">
        <v>1390.08</v>
      </c>
      <c r="U9" s="56">
        <v>1395.38</v>
      </c>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0"/>
      <c r="BT9" s="10"/>
      <c r="BU9" s="10"/>
      <c r="BV9" s="10"/>
      <c r="BW9" s="10"/>
      <c r="BX9" s="10"/>
      <c r="BY9" s="10"/>
      <c r="BZ9" s="10"/>
      <c r="CA9" s="10"/>
      <c r="CB9" s="10"/>
      <c r="CC9" s="10"/>
      <c r="CD9" s="10"/>
      <c r="CE9" s="10"/>
      <c r="CF9" s="10"/>
      <c r="CG9" s="10"/>
      <c r="CH9" s="10"/>
      <c r="CI9" s="10"/>
      <c r="CJ9" s="10"/>
      <c r="CK9" s="10"/>
      <c r="CL9" s="10"/>
      <c r="CM9" s="10"/>
      <c r="CN9" s="10"/>
      <c r="CO9" s="10"/>
      <c r="CP9" s="10"/>
      <c r="CQ9" s="10"/>
      <c r="CR9" s="10"/>
      <c r="CS9" s="10"/>
      <c r="CT9" s="10"/>
      <c r="CU9" s="10"/>
      <c r="CV9" s="10"/>
      <c r="CW9" s="10"/>
      <c r="CX9" s="10"/>
      <c r="CY9" s="10"/>
      <c r="CZ9" s="10"/>
      <c r="DA9" s="10"/>
      <c r="DB9" s="10"/>
      <c r="DC9" s="10"/>
    </row>
    <row r="10" spans="1:107" ht="12.75" customHeight="1">
      <c r="B10" s="91" t="s">
        <v>200</v>
      </c>
      <c r="C10" s="89">
        <v>132.02082999999999</v>
      </c>
      <c r="D10" s="89">
        <v>132.94792000000001</v>
      </c>
      <c r="E10" s="89">
        <v>133.80207999999999</v>
      </c>
      <c r="F10" s="89">
        <v>135</v>
      </c>
      <c r="G10" s="89">
        <v>135</v>
      </c>
      <c r="H10" s="89">
        <v>136</v>
      </c>
      <c r="I10" s="89">
        <v>136.92500000000001</v>
      </c>
      <c r="J10" s="89">
        <v>137.63399999999999</v>
      </c>
      <c r="K10" s="89">
        <v>138.33542</v>
      </c>
      <c r="L10" s="89">
        <v>139.03540000000001</v>
      </c>
      <c r="M10" s="89">
        <v>140</v>
      </c>
      <c r="N10" s="89">
        <v>140</v>
      </c>
      <c r="O10" s="89">
        <v>140.69999999999999</v>
      </c>
      <c r="P10" s="89">
        <v>141.38999999999999</v>
      </c>
      <c r="Q10" s="89">
        <v>142</v>
      </c>
      <c r="R10" s="89">
        <v>143</v>
      </c>
      <c r="S10" s="85">
        <v>144</v>
      </c>
      <c r="T10" s="62">
        <v>145</v>
      </c>
      <c r="U10" s="62">
        <v>145</v>
      </c>
      <c r="V10" s="10"/>
      <c r="W10" s="10"/>
      <c r="X10" s="10"/>
      <c r="Y10" s="10"/>
      <c r="Z10" s="10"/>
      <c r="AA10" s="10"/>
      <c r="AB10" s="10"/>
      <c r="AC10" s="10"/>
      <c r="AD10" s="10"/>
      <c r="AE10" s="10"/>
      <c r="AF10" s="10"/>
      <c r="AG10" s="10"/>
      <c r="AH10" s="10"/>
      <c r="AI10" s="10"/>
      <c r="AJ10" s="10"/>
      <c r="AK10" s="10"/>
      <c r="AL10" s="10"/>
      <c r="AM10" s="10"/>
      <c r="AN10" s="10"/>
      <c r="AO10" s="10"/>
      <c r="AP10" s="10"/>
      <c r="AQ10" s="10"/>
      <c r="AR10" s="10"/>
      <c r="AS10" s="10"/>
      <c r="AT10" s="10"/>
      <c r="AU10" s="10"/>
      <c r="AV10" s="10"/>
      <c r="AW10" s="10"/>
      <c r="AX10" s="10"/>
      <c r="AY10" s="10"/>
      <c r="AZ10" s="10"/>
      <c r="BA10" s="10"/>
      <c r="BB10" s="10"/>
      <c r="BC10" s="10"/>
      <c r="BD10" s="10"/>
      <c r="BE10" s="10"/>
      <c r="BF10" s="10"/>
      <c r="BG10" s="10"/>
      <c r="BH10" s="10"/>
      <c r="BI10" s="10"/>
      <c r="BJ10" s="10"/>
      <c r="BK10" s="10"/>
      <c r="BL10" s="10"/>
      <c r="BM10" s="10"/>
      <c r="BN10" s="10"/>
      <c r="BO10" s="10"/>
      <c r="BP10" s="10"/>
      <c r="BQ10" s="10"/>
      <c r="BR10" s="10"/>
      <c r="BS10" s="10"/>
      <c r="BT10" s="10"/>
      <c r="BU10" s="10"/>
      <c r="BV10" s="10"/>
      <c r="BW10" s="10"/>
      <c r="BX10" s="10"/>
      <c r="BY10" s="10"/>
      <c r="BZ10" s="10"/>
      <c r="CA10" s="10"/>
      <c r="CB10" s="10"/>
      <c r="CC10" s="10"/>
      <c r="CD10" s="10"/>
      <c r="CE10" s="10"/>
      <c r="CF10" s="10"/>
      <c r="CG10" s="10"/>
      <c r="CH10" s="10"/>
      <c r="CI10" s="10"/>
      <c r="CJ10" s="10"/>
      <c r="CK10" s="10"/>
      <c r="CL10" s="10"/>
      <c r="CM10" s="10"/>
      <c r="CN10" s="10"/>
      <c r="CO10" s="10"/>
      <c r="CP10" s="10"/>
      <c r="CQ10" s="10"/>
      <c r="CR10" s="10"/>
      <c r="CS10" s="10"/>
      <c r="CT10" s="10"/>
      <c r="CU10" s="10"/>
      <c r="CV10" s="10"/>
      <c r="CW10" s="10"/>
      <c r="CX10" s="10"/>
      <c r="CY10" s="10"/>
      <c r="CZ10" s="10"/>
      <c r="DA10" s="10"/>
      <c r="DB10" s="10"/>
      <c r="DC10" s="10"/>
    </row>
    <row r="11" spans="1:107" ht="12.75" customHeight="1">
      <c r="B11" s="91" t="s">
        <v>201</v>
      </c>
      <c r="C11" s="47">
        <v>0.76082000000000005</v>
      </c>
      <c r="D11" s="47">
        <v>0.69747000000000003</v>
      </c>
      <c r="E11" s="47">
        <v>0.6472</v>
      </c>
      <c r="F11" s="47">
        <v>0.60255999999999998</v>
      </c>
      <c r="G11" s="47">
        <v>0.58889000000000002</v>
      </c>
      <c r="H11" s="47">
        <v>0.59082000000000001</v>
      </c>
      <c r="I11" s="47">
        <v>0.52922999999999998</v>
      </c>
      <c r="J11" s="47">
        <v>0.51807999999999998</v>
      </c>
      <c r="K11" s="47">
        <v>0.50800000000000001</v>
      </c>
      <c r="L11" s="47">
        <v>0.48699999999999999</v>
      </c>
      <c r="M11" s="47">
        <v>0.48032999999999998</v>
      </c>
      <c r="N11" s="47">
        <v>0.48026999999999997</v>
      </c>
      <c r="O11" s="47">
        <v>0.49653000000000003</v>
      </c>
      <c r="P11" s="47">
        <v>0.49334</v>
      </c>
      <c r="Q11" s="47">
        <v>0.52178258568991165</v>
      </c>
      <c r="R11" s="47">
        <v>0.49714143673875721</v>
      </c>
      <c r="S11" s="57">
        <v>0.58599999999999997</v>
      </c>
      <c r="T11" s="92">
        <v>0.53200000000000003</v>
      </c>
      <c r="U11" s="92">
        <v>0.38127302025783599</v>
      </c>
      <c r="V11" s="10"/>
      <c r="W11" s="10"/>
      <c r="X11" s="10"/>
      <c r="Y11" s="10"/>
      <c r="Z11" s="10"/>
      <c r="AA11" s="10"/>
      <c r="AB11" s="10"/>
      <c r="AC11" s="10"/>
      <c r="AD11" s="10"/>
      <c r="AE11" s="10"/>
      <c r="AF11" s="10"/>
      <c r="AG11" s="10"/>
      <c r="AH11" s="10"/>
      <c r="AI11" s="10"/>
      <c r="AJ11" s="10"/>
      <c r="AK11" s="10"/>
      <c r="AL11" s="10"/>
      <c r="AM11" s="10"/>
      <c r="AN11" s="10"/>
      <c r="AO11" s="10"/>
      <c r="AP11" s="10"/>
      <c r="AQ11" s="10"/>
      <c r="AR11" s="10"/>
      <c r="AS11" s="10"/>
      <c r="AT11" s="10"/>
      <c r="AU11" s="10"/>
      <c r="AV11" s="10"/>
      <c r="AW11" s="10"/>
      <c r="AX11" s="10"/>
      <c r="AY11" s="10"/>
      <c r="AZ11" s="10"/>
      <c r="BA11" s="10"/>
      <c r="BB11" s="10"/>
      <c r="BC11" s="10"/>
      <c r="BD11" s="10"/>
      <c r="BE11" s="10"/>
      <c r="BF11" s="10"/>
      <c r="BG11" s="10"/>
      <c r="BH11" s="10"/>
      <c r="BI11" s="10"/>
      <c r="BJ11" s="10"/>
      <c r="BK11" s="10"/>
      <c r="BL11" s="10"/>
      <c r="BM11" s="10"/>
      <c r="BN11" s="10"/>
      <c r="BO11" s="10"/>
      <c r="BP11" s="10"/>
      <c r="BQ11" s="10"/>
      <c r="BR11" s="10"/>
      <c r="BS11" s="10"/>
      <c r="BT11" s="10"/>
      <c r="BU11" s="10"/>
      <c r="BV11" s="10"/>
      <c r="BW11" s="10"/>
      <c r="BX11" s="10"/>
      <c r="BY11" s="10"/>
      <c r="BZ11" s="10"/>
      <c r="CA11" s="10"/>
      <c r="CB11" s="10"/>
      <c r="CC11" s="10"/>
      <c r="CD11" s="10"/>
      <c r="CE11" s="10"/>
      <c r="CF11" s="10"/>
      <c r="CG11" s="10"/>
      <c r="CH11" s="10"/>
      <c r="CI11" s="10"/>
      <c r="CJ11" s="10"/>
      <c r="CK11" s="10"/>
      <c r="CL11" s="10"/>
      <c r="CM11" s="10"/>
      <c r="CN11" s="10"/>
      <c r="CO11" s="10"/>
      <c r="CP11" s="10"/>
      <c r="CQ11" s="10"/>
      <c r="CR11" s="10"/>
      <c r="CS11" s="10"/>
      <c r="CT11" s="10"/>
      <c r="CU11" s="10"/>
      <c r="CV11" s="10"/>
      <c r="CW11" s="10"/>
      <c r="CX11" s="10"/>
      <c r="CY11" s="10"/>
      <c r="CZ11" s="10"/>
      <c r="DA11" s="10"/>
      <c r="DB11" s="10"/>
      <c r="DC11" s="10"/>
    </row>
    <row r="12" spans="1:107" ht="12.75" customHeight="1">
      <c r="B12" s="91" t="s">
        <v>202</v>
      </c>
      <c r="C12" s="47">
        <v>36.22</v>
      </c>
      <c r="D12" s="47">
        <v>37.659999999999997</v>
      </c>
      <c r="E12" s="47">
        <v>39.1</v>
      </c>
      <c r="F12" s="47">
        <v>40.5</v>
      </c>
      <c r="G12" s="47">
        <v>41.8</v>
      </c>
      <c r="H12" s="47">
        <v>43</v>
      </c>
      <c r="I12" s="47">
        <v>43.9</v>
      </c>
      <c r="J12" s="47">
        <v>45.89</v>
      </c>
      <c r="K12" s="47">
        <v>46.99</v>
      </c>
      <c r="L12" s="47">
        <v>48.459800000000001</v>
      </c>
      <c r="M12" s="47">
        <v>49.95</v>
      </c>
      <c r="N12" s="47">
        <v>51.270269999999996</v>
      </c>
      <c r="O12" s="47">
        <v>52.57009</v>
      </c>
      <c r="P12" s="47">
        <v>53.729640000000003</v>
      </c>
      <c r="Q12" s="47">
        <v>54.770364521647586</v>
      </c>
      <c r="R12" s="47">
        <v>56.1</v>
      </c>
      <c r="S12" s="57">
        <v>57.35</v>
      </c>
      <c r="T12" s="92">
        <v>58.52</v>
      </c>
      <c r="U12" s="92">
        <v>59.580186042511698</v>
      </c>
      <c r="V12" s="10"/>
      <c r="W12" s="10"/>
      <c r="X12" s="10"/>
      <c r="Y12" s="10"/>
      <c r="Z12" s="10"/>
      <c r="AA12" s="10"/>
      <c r="AB12" s="10"/>
      <c r="AC12" s="10"/>
      <c r="AD12" s="10"/>
      <c r="AE12" s="10"/>
      <c r="AF12" s="10"/>
      <c r="AG12" s="10"/>
      <c r="AH12" s="10"/>
      <c r="AI12" s="10"/>
      <c r="AJ12" s="10"/>
      <c r="AK12" s="10"/>
      <c r="AL12" s="10"/>
      <c r="AM12" s="10"/>
      <c r="AN12" s="10"/>
      <c r="AO12" s="10"/>
      <c r="AP12" s="10"/>
      <c r="AQ12" s="10"/>
      <c r="AR12" s="10"/>
      <c r="AS12" s="10"/>
      <c r="AT12" s="10"/>
      <c r="AU12" s="10"/>
      <c r="AV12" s="10"/>
      <c r="AW12" s="10"/>
      <c r="AX12" s="10"/>
      <c r="AY12" s="10"/>
      <c r="AZ12" s="10"/>
      <c r="BA12" s="10"/>
      <c r="BB12" s="10"/>
      <c r="BC12" s="10"/>
      <c r="BD12" s="10"/>
      <c r="BE12" s="10"/>
      <c r="BF12" s="10"/>
      <c r="BG12" s="10"/>
      <c r="BH12" s="10"/>
      <c r="BI12" s="10"/>
      <c r="BJ12" s="10"/>
      <c r="BK12" s="10"/>
      <c r="BL12" s="10"/>
      <c r="BM12" s="10"/>
      <c r="BN12" s="10"/>
      <c r="BO12" s="10"/>
      <c r="BP12" s="10"/>
      <c r="BQ12" s="10"/>
      <c r="BR12" s="10"/>
      <c r="BS12" s="10"/>
      <c r="BT12" s="10"/>
      <c r="BU12" s="10"/>
      <c r="BV12" s="10"/>
      <c r="BW12" s="10"/>
      <c r="BX12" s="10"/>
      <c r="BY12" s="10"/>
      <c r="BZ12" s="10"/>
      <c r="CA12" s="10"/>
      <c r="CB12" s="10"/>
      <c r="CC12" s="10"/>
      <c r="CD12" s="10"/>
      <c r="CE12" s="10"/>
      <c r="CF12" s="10"/>
      <c r="CG12" s="10"/>
      <c r="CH12" s="10"/>
      <c r="CI12" s="10"/>
      <c r="CJ12" s="10"/>
      <c r="CK12" s="10"/>
      <c r="CL12" s="10"/>
      <c r="CM12" s="10"/>
      <c r="CN12" s="10"/>
      <c r="CO12" s="10"/>
      <c r="CP12" s="10"/>
      <c r="CQ12" s="10"/>
      <c r="CR12" s="10"/>
      <c r="CS12" s="10"/>
      <c r="CT12" s="10"/>
      <c r="CU12" s="10"/>
      <c r="CV12" s="10"/>
      <c r="CW12" s="10"/>
      <c r="CX12" s="10"/>
      <c r="CY12" s="10"/>
      <c r="CZ12" s="10"/>
      <c r="DA12" s="10"/>
      <c r="DB12" s="10"/>
      <c r="DC12" s="10"/>
    </row>
    <row r="13" spans="1:107" ht="12.75" customHeight="1">
      <c r="B13" s="21"/>
      <c r="C13" s="22"/>
      <c r="D13" s="22"/>
      <c r="E13" s="22"/>
      <c r="F13" s="22"/>
      <c r="G13" s="22"/>
      <c r="H13" s="22"/>
      <c r="I13" s="22"/>
      <c r="J13" s="22"/>
      <c r="K13" s="22"/>
      <c r="L13" s="24"/>
      <c r="M13" s="24"/>
      <c r="N13" s="24"/>
      <c r="O13" s="19"/>
      <c r="P13" s="19"/>
      <c r="Q13" s="19"/>
      <c r="R13" s="10"/>
      <c r="S13" s="10"/>
      <c r="T13" s="10"/>
      <c r="U13" s="10"/>
      <c r="V13" s="10"/>
      <c r="W13" s="10"/>
      <c r="X13" s="10"/>
      <c r="Y13" s="10"/>
      <c r="Z13" s="10"/>
      <c r="AA13" s="10"/>
      <c r="AB13" s="10"/>
      <c r="AC13" s="10"/>
      <c r="AD13" s="10"/>
      <c r="AE13" s="10"/>
      <c r="AF13" s="10"/>
      <c r="AG13" s="10"/>
      <c r="AH13" s="10"/>
      <c r="AI13" s="10"/>
      <c r="AJ13" s="10"/>
      <c r="AK13" s="10"/>
      <c r="AL13" s="10"/>
      <c r="AM13" s="10"/>
      <c r="AN13" s="10"/>
      <c r="AO13" s="10"/>
      <c r="AP13" s="10"/>
      <c r="AQ13" s="10"/>
      <c r="AR13" s="10"/>
      <c r="AS13" s="10"/>
      <c r="AT13" s="10"/>
      <c r="AU13" s="10"/>
      <c r="AV13" s="10"/>
      <c r="AW13" s="10"/>
      <c r="AX13" s="10"/>
      <c r="AY13" s="10"/>
      <c r="AZ13" s="10"/>
      <c r="BA13" s="10"/>
      <c r="BB13" s="10"/>
      <c r="BC13" s="10"/>
      <c r="BD13" s="10"/>
      <c r="BE13" s="10"/>
      <c r="BF13" s="10"/>
      <c r="BG13" s="10"/>
      <c r="BH13" s="10"/>
      <c r="BI13" s="10"/>
      <c r="BJ13" s="10"/>
      <c r="BK13" s="10"/>
      <c r="BL13" s="10"/>
      <c r="BM13" s="10"/>
      <c r="BN13" s="10"/>
      <c r="BO13" s="10"/>
      <c r="BP13" s="10"/>
      <c r="BQ13" s="10"/>
      <c r="BR13" s="10"/>
      <c r="BS13" s="10"/>
      <c r="BT13" s="10"/>
      <c r="BU13" s="10"/>
      <c r="BV13" s="10"/>
      <c r="BW13" s="10"/>
      <c r="BX13" s="10"/>
      <c r="BY13" s="10"/>
      <c r="BZ13" s="10"/>
      <c r="CA13" s="10"/>
      <c r="CB13" s="10"/>
      <c r="CC13" s="10"/>
      <c r="CD13" s="10"/>
      <c r="CE13" s="10"/>
      <c r="CF13" s="10"/>
      <c r="CG13" s="10"/>
      <c r="CH13" s="10"/>
      <c r="CI13" s="10"/>
      <c r="CJ13" s="10"/>
      <c r="CK13" s="10"/>
      <c r="CL13" s="10"/>
      <c r="CM13" s="10"/>
      <c r="CN13" s="10"/>
      <c r="CO13" s="10"/>
      <c r="CP13" s="10"/>
      <c r="CQ13" s="10"/>
      <c r="CR13" s="10"/>
      <c r="CS13" s="10"/>
      <c r="CT13" s="10"/>
      <c r="CU13" s="10"/>
      <c r="CV13" s="10"/>
      <c r="CW13" s="10"/>
      <c r="CX13" s="10"/>
      <c r="CY13" s="10"/>
      <c r="CZ13" s="10"/>
      <c r="DA13" s="10"/>
      <c r="DB13" s="10"/>
      <c r="DC13" s="10"/>
    </row>
    <row r="14" spans="1:107" ht="12.75" customHeight="1">
      <c r="B14" s="73" t="s">
        <v>203</v>
      </c>
      <c r="C14" s="88">
        <v>739.92</v>
      </c>
      <c r="D14" s="88">
        <v>742.04</v>
      </c>
      <c r="E14" s="88">
        <v>749</v>
      </c>
      <c r="F14" s="88">
        <v>753.79</v>
      </c>
      <c r="G14" s="88">
        <v>758.87</v>
      </c>
      <c r="H14" s="88">
        <v>766.99</v>
      </c>
      <c r="I14" s="88">
        <v>768.22</v>
      </c>
      <c r="J14" s="88">
        <v>769.76</v>
      </c>
      <c r="K14" s="88">
        <v>773.27</v>
      </c>
      <c r="L14" s="88">
        <v>776.45</v>
      </c>
      <c r="M14" s="88">
        <v>783.88</v>
      </c>
      <c r="N14" s="88">
        <v>785.79</v>
      </c>
      <c r="O14" s="88">
        <v>788.94</v>
      </c>
      <c r="P14" s="88">
        <v>793</v>
      </c>
      <c r="Q14" s="88">
        <v>796.9</v>
      </c>
      <c r="R14" s="88">
        <v>800.91</v>
      </c>
      <c r="S14" s="88">
        <v>806.94</v>
      </c>
      <c r="T14" s="32">
        <v>806.86</v>
      </c>
      <c r="U14" s="32" t="s">
        <v>74</v>
      </c>
      <c r="V14" s="10"/>
      <c r="W14" s="10"/>
      <c r="X14" s="10"/>
      <c r="Y14" s="10"/>
      <c r="Z14" s="10"/>
      <c r="AA14" s="10"/>
      <c r="AB14" s="10"/>
      <c r="AC14" s="10"/>
      <c r="AD14" s="10"/>
      <c r="AE14" s="10"/>
      <c r="AF14" s="10"/>
      <c r="AG14" s="10"/>
      <c r="AH14" s="10"/>
      <c r="AI14" s="10"/>
      <c r="AJ14" s="10"/>
      <c r="AK14" s="10"/>
      <c r="AL14" s="10"/>
      <c r="AM14" s="10"/>
      <c r="AN14" s="10"/>
      <c r="AO14" s="10"/>
      <c r="AP14" s="10"/>
      <c r="AQ14" s="10"/>
      <c r="AR14" s="10"/>
      <c r="AS14" s="10"/>
      <c r="AT14" s="10"/>
      <c r="AU14" s="10"/>
      <c r="AV14" s="10"/>
      <c r="AW14" s="10"/>
      <c r="AX14" s="10"/>
      <c r="AY14" s="10"/>
      <c r="AZ14" s="10"/>
      <c r="BA14" s="10"/>
      <c r="BB14" s="10"/>
      <c r="BC14" s="10"/>
      <c r="BD14" s="10"/>
      <c r="BE14" s="10"/>
      <c r="BF14" s="10"/>
      <c r="BG14" s="10"/>
      <c r="BH14" s="10"/>
      <c r="BI14" s="10"/>
      <c r="BJ14" s="10"/>
      <c r="BK14" s="10"/>
      <c r="BL14" s="10"/>
      <c r="BM14" s="10"/>
      <c r="BN14" s="10"/>
      <c r="BO14" s="10"/>
      <c r="BP14" s="10"/>
      <c r="BQ14" s="10"/>
      <c r="BR14" s="10"/>
      <c r="BS14" s="10"/>
      <c r="BT14" s="10"/>
      <c r="BU14" s="10"/>
      <c r="BV14" s="10"/>
      <c r="BW14" s="10"/>
      <c r="BX14" s="10"/>
      <c r="BY14" s="10"/>
      <c r="BZ14" s="10"/>
      <c r="CA14" s="10"/>
      <c r="CB14" s="10"/>
      <c r="CC14" s="10"/>
      <c r="CD14" s="10"/>
      <c r="CE14" s="10"/>
      <c r="CF14" s="10"/>
      <c r="CG14" s="10"/>
      <c r="CH14" s="10"/>
      <c r="CI14" s="10"/>
      <c r="CJ14" s="10"/>
      <c r="CK14" s="10"/>
      <c r="CL14" s="10"/>
      <c r="CM14" s="10"/>
      <c r="CN14" s="10"/>
      <c r="CO14" s="10"/>
      <c r="CP14" s="10"/>
      <c r="CQ14" s="10"/>
      <c r="CR14" s="10"/>
      <c r="CS14" s="10"/>
      <c r="CT14" s="10"/>
      <c r="CU14" s="10"/>
      <c r="CV14" s="10"/>
      <c r="CW14" s="10"/>
      <c r="CX14" s="10"/>
      <c r="CY14" s="10"/>
      <c r="CZ14" s="10"/>
      <c r="DA14" s="10"/>
      <c r="DB14" s="10"/>
      <c r="DC14" s="10"/>
    </row>
    <row r="15" spans="1:107" ht="12.75" customHeight="1">
      <c r="B15" s="75" t="s">
        <v>124</v>
      </c>
      <c r="C15" s="88">
        <v>720.85</v>
      </c>
      <c r="D15" s="88">
        <v>727.97</v>
      </c>
      <c r="E15" s="88">
        <v>732.8</v>
      </c>
      <c r="F15" s="88">
        <v>737.36</v>
      </c>
      <c r="G15" s="88">
        <v>742.64</v>
      </c>
      <c r="H15" s="88">
        <v>746.47</v>
      </c>
      <c r="I15" s="88">
        <v>749.78</v>
      </c>
      <c r="J15" s="88">
        <v>753.21</v>
      </c>
      <c r="K15" s="88">
        <v>755.64</v>
      </c>
      <c r="L15" s="88">
        <v>758.28</v>
      </c>
      <c r="M15" s="88">
        <v>761.04930000000002</v>
      </c>
      <c r="N15" s="88">
        <v>764.2</v>
      </c>
      <c r="O15" s="88">
        <v>767.04</v>
      </c>
      <c r="P15" s="88">
        <v>769.77</v>
      </c>
      <c r="Q15" s="88">
        <v>772.53</v>
      </c>
      <c r="R15" s="88">
        <v>774.51</v>
      </c>
      <c r="S15" s="88">
        <v>776.03</v>
      </c>
      <c r="T15" s="32">
        <v>776.4</v>
      </c>
      <c r="U15" s="32">
        <v>775.86</v>
      </c>
      <c r="V15" s="10"/>
      <c r="W15" s="10"/>
      <c r="X15" s="10"/>
      <c r="Y15" s="10"/>
      <c r="Z15" s="10"/>
      <c r="AA15" s="10"/>
      <c r="AB15" s="10"/>
      <c r="AC15" s="10"/>
      <c r="AD15" s="10"/>
      <c r="AE15" s="10"/>
      <c r="AF15" s="10"/>
      <c r="AG15" s="10"/>
      <c r="AH15" s="10"/>
      <c r="AI15" s="10"/>
      <c r="AJ15" s="10"/>
      <c r="AK15" s="10"/>
      <c r="AL15" s="10"/>
      <c r="AM15" s="10"/>
      <c r="AN15" s="10"/>
      <c r="AO15" s="10"/>
      <c r="AP15" s="10"/>
      <c r="AQ15" s="10"/>
      <c r="AR15" s="10"/>
      <c r="AS15" s="10"/>
      <c r="AT15" s="10"/>
      <c r="AU15" s="10"/>
      <c r="AV15" s="10"/>
      <c r="AW15" s="10"/>
      <c r="AX15" s="10"/>
      <c r="AY15" s="10"/>
      <c r="AZ15" s="10"/>
      <c r="BA15" s="10"/>
      <c r="BB15" s="10"/>
      <c r="BC15" s="10"/>
      <c r="BD15" s="10"/>
      <c r="BE15" s="10"/>
      <c r="BF15" s="10"/>
      <c r="BG15" s="10"/>
      <c r="BH15" s="10"/>
      <c r="BI15" s="10"/>
      <c r="BJ15" s="10"/>
      <c r="BK15" s="10"/>
      <c r="BL15" s="10"/>
      <c r="BM15" s="10"/>
      <c r="BN15" s="10"/>
      <c r="BO15" s="10"/>
      <c r="BP15" s="10"/>
      <c r="BQ15" s="10"/>
      <c r="BR15" s="10"/>
      <c r="BS15" s="10"/>
      <c r="BT15" s="10"/>
      <c r="BU15" s="10"/>
      <c r="BV15" s="10"/>
      <c r="BW15" s="10"/>
      <c r="BX15" s="10"/>
      <c r="BY15" s="10"/>
      <c r="BZ15" s="10"/>
      <c r="CA15" s="10"/>
      <c r="CB15" s="10"/>
      <c r="CC15" s="10"/>
      <c r="CD15" s="10"/>
      <c r="CE15" s="10"/>
      <c r="CF15" s="10"/>
      <c r="CG15" s="10"/>
      <c r="CH15" s="10"/>
      <c r="CI15" s="10"/>
      <c r="CJ15" s="10"/>
      <c r="CK15" s="10"/>
      <c r="CL15" s="10"/>
      <c r="CM15" s="10"/>
      <c r="CN15" s="10"/>
      <c r="CO15" s="10"/>
      <c r="CP15" s="10"/>
      <c r="CQ15" s="10"/>
      <c r="CR15" s="10"/>
      <c r="CS15" s="10"/>
      <c r="CT15" s="10"/>
      <c r="CU15" s="10"/>
      <c r="CV15" s="10"/>
      <c r="CW15" s="10"/>
      <c r="CX15" s="10"/>
      <c r="CY15" s="10"/>
      <c r="CZ15" s="10"/>
      <c r="DA15" s="10"/>
      <c r="DB15" s="10"/>
      <c r="DC15" s="10"/>
    </row>
    <row r="16" spans="1:107" ht="12.75" customHeight="1">
      <c r="B16" s="75" t="s">
        <v>167</v>
      </c>
      <c r="C16" s="88">
        <v>360.43</v>
      </c>
      <c r="D16" s="88">
        <v>363.98500000000001</v>
      </c>
      <c r="E16" s="88">
        <v>366.4</v>
      </c>
      <c r="F16" s="88">
        <v>362.04376000000002</v>
      </c>
      <c r="G16" s="88">
        <v>348.29816</v>
      </c>
      <c r="H16" s="88">
        <v>334.41856000000001</v>
      </c>
      <c r="I16" s="88">
        <v>319.40627999999998</v>
      </c>
      <c r="J16" s="88">
        <v>307.31</v>
      </c>
      <c r="K16" s="88">
        <v>299.23</v>
      </c>
      <c r="L16" s="88">
        <v>288.89999999999998</v>
      </c>
      <c r="M16" s="88">
        <v>279.30500000000001</v>
      </c>
      <c r="N16" s="88">
        <v>265.94</v>
      </c>
      <c r="O16" s="88">
        <v>257.73</v>
      </c>
      <c r="P16" s="88">
        <v>241.71</v>
      </c>
      <c r="Q16" s="88">
        <v>227.9</v>
      </c>
      <c r="R16" s="88">
        <v>219.19</v>
      </c>
      <c r="S16" s="88">
        <v>214.96</v>
      </c>
      <c r="T16" s="32">
        <v>209.44</v>
      </c>
      <c r="U16" s="32">
        <v>202.58</v>
      </c>
      <c r="V16" s="10"/>
      <c r="W16" s="10"/>
      <c r="X16" s="10"/>
      <c r="Y16" s="10"/>
      <c r="Z16" s="10"/>
      <c r="AA16" s="10"/>
      <c r="AB16" s="10"/>
      <c r="AC16" s="10"/>
      <c r="AD16" s="10"/>
      <c r="AE16" s="10"/>
      <c r="AF16" s="10"/>
      <c r="AG16" s="10"/>
      <c r="AH16" s="10"/>
      <c r="AI16" s="10"/>
      <c r="AJ16" s="10"/>
      <c r="AK16" s="10"/>
      <c r="AL16" s="10"/>
      <c r="AM16" s="10"/>
      <c r="AN16" s="10"/>
      <c r="AO16" s="10"/>
      <c r="AP16" s="10"/>
      <c r="AQ16" s="10"/>
      <c r="AR16" s="10"/>
      <c r="AS16" s="10"/>
      <c r="AT16" s="10"/>
      <c r="AU16" s="10"/>
      <c r="AV16" s="10"/>
      <c r="AW16" s="10"/>
      <c r="AX16" s="10"/>
      <c r="AY16" s="10"/>
      <c r="AZ16" s="10"/>
      <c r="BA16" s="10"/>
      <c r="BB16" s="10"/>
      <c r="BC16" s="10"/>
      <c r="BD16" s="10"/>
      <c r="BE16" s="10"/>
      <c r="BF16" s="10"/>
      <c r="BG16" s="10"/>
      <c r="BH16" s="10"/>
      <c r="BI16" s="10"/>
      <c r="BJ16" s="10"/>
      <c r="BK16" s="10"/>
      <c r="BL16" s="10"/>
      <c r="BM16" s="10"/>
      <c r="BN16" s="10"/>
      <c r="BO16" s="10"/>
      <c r="BP16" s="10"/>
      <c r="BQ16" s="10"/>
      <c r="BR16" s="10"/>
      <c r="BS16" s="10"/>
      <c r="BT16" s="10"/>
      <c r="BU16" s="10"/>
      <c r="BV16" s="10"/>
      <c r="BW16" s="10"/>
      <c r="BX16" s="10"/>
      <c r="BY16" s="10"/>
      <c r="BZ16" s="10"/>
      <c r="CA16" s="10"/>
      <c r="CB16" s="10"/>
      <c r="CC16" s="10"/>
      <c r="CD16" s="10"/>
      <c r="CE16" s="10"/>
      <c r="CF16" s="10"/>
      <c r="CG16" s="10"/>
      <c r="CH16" s="10"/>
      <c r="CI16" s="10"/>
      <c r="CJ16" s="10"/>
      <c r="CK16" s="10"/>
      <c r="CL16" s="10"/>
      <c r="CM16" s="10"/>
      <c r="CN16" s="10"/>
      <c r="CO16" s="10"/>
      <c r="CP16" s="10"/>
      <c r="CQ16" s="10"/>
      <c r="CR16" s="10"/>
      <c r="CS16" s="10"/>
      <c r="CT16" s="10"/>
      <c r="CU16" s="10"/>
      <c r="CV16" s="10"/>
      <c r="CW16" s="10"/>
      <c r="CX16" s="10"/>
      <c r="CY16" s="10"/>
      <c r="CZ16" s="10"/>
      <c r="DA16" s="10"/>
      <c r="DB16" s="10"/>
      <c r="DC16" s="10"/>
    </row>
    <row r="17" spans="2:107" ht="12.75" customHeight="1">
      <c r="B17" s="75" t="s">
        <v>168</v>
      </c>
      <c r="C17" s="88">
        <v>162.19125</v>
      </c>
      <c r="D17" s="88">
        <v>162.33731</v>
      </c>
      <c r="E17" s="88">
        <v>156.8192</v>
      </c>
      <c r="F17" s="88">
        <v>159.26975999999999</v>
      </c>
      <c r="G17" s="88">
        <v>167.09399999999999</v>
      </c>
      <c r="H17" s="88">
        <v>177.65986000000001</v>
      </c>
      <c r="I17" s="88">
        <v>188.94456</v>
      </c>
      <c r="J17" s="88">
        <v>201.86027999999999</v>
      </c>
      <c r="K17" s="88">
        <v>205.5</v>
      </c>
      <c r="L17" s="88">
        <v>210.80184</v>
      </c>
      <c r="M17" s="88">
        <v>218.42099999999999</v>
      </c>
      <c r="N17" s="88">
        <v>225.44</v>
      </c>
      <c r="O17" s="88">
        <v>232.41</v>
      </c>
      <c r="P17" s="88">
        <v>231.7</v>
      </c>
      <c r="Q17" s="88">
        <v>230.99</v>
      </c>
      <c r="R17" s="88">
        <v>226.93</v>
      </c>
      <c r="S17" s="88">
        <v>223.5</v>
      </c>
      <c r="T17" s="32">
        <v>218.24</v>
      </c>
      <c r="U17" s="32">
        <v>213.9</v>
      </c>
      <c r="V17" s="10"/>
      <c r="W17" s="10"/>
      <c r="X17" s="10"/>
      <c r="Y17" s="10"/>
      <c r="Z17" s="10"/>
      <c r="AA17" s="10"/>
      <c r="AB17" s="10"/>
      <c r="AC17" s="10"/>
      <c r="AD17" s="10"/>
      <c r="AE17" s="10"/>
      <c r="AF17" s="10"/>
      <c r="AG17" s="10"/>
      <c r="AH17" s="10"/>
      <c r="AI17" s="10"/>
      <c r="AJ17" s="10"/>
      <c r="AK17" s="10"/>
      <c r="AL17" s="10"/>
      <c r="AM17" s="10"/>
      <c r="AN17" s="10"/>
      <c r="AO17" s="10"/>
      <c r="AP17" s="10"/>
      <c r="AQ17" s="10"/>
      <c r="AR17" s="10"/>
      <c r="AS17" s="10"/>
      <c r="AT17" s="10"/>
      <c r="AU17" s="10"/>
      <c r="AV17" s="10"/>
      <c r="AW17" s="10"/>
      <c r="AX17" s="10"/>
      <c r="AY17" s="10"/>
      <c r="AZ17" s="10"/>
      <c r="BA17" s="10"/>
      <c r="BB17" s="10"/>
      <c r="BC17" s="10"/>
      <c r="BD17" s="10"/>
      <c r="BE17" s="10"/>
      <c r="BF17" s="10"/>
      <c r="BG17" s="10"/>
      <c r="BH17" s="10"/>
      <c r="BI17" s="10"/>
      <c r="BJ17" s="10"/>
      <c r="BK17" s="10"/>
      <c r="BL17" s="10"/>
      <c r="BM17" s="10"/>
      <c r="BN17" s="10"/>
      <c r="BO17" s="10"/>
      <c r="BP17" s="10"/>
      <c r="BQ17" s="10"/>
      <c r="BR17" s="10"/>
      <c r="BS17" s="10"/>
      <c r="BT17" s="10"/>
      <c r="BU17" s="10"/>
      <c r="BV17" s="10"/>
      <c r="BW17" s="10"/>
      <c r="BX17" s="10"/>
      <c r="BY17" s="10"/>
      <c r="BZ17" s="10"/>
      <c r="CA17" s="10"/>
      <c r="CB17" s="10"/>
      <c r="CC17" s="10"/>
      <c r="CD17" s="10"/>
      <c r="CE17" s="10"/>
      <c r="CF17" s="10"/>
      <c r="CG17" s="10"/>
      <c r="CH17" s="10"/>
      <c r="CI17" s="10"/>
      <c r="CJ17" s="10"/>
      <c r="CK17" s="10"/>
      <c r="CL17" s="10"/>
      <c r="CM17" s="10"/>
      <c r="CN17" s="10"/>
      <c r="CO17" s="10"/>
      <c r="CP17" s="10"/>
      <c r="CQ17" s="10"/>
      <c r="CR17" s="10"/>
      <c r="CS17" s="10"/>
      <c r="CT17" s="10"/>
      <c r="CU17" s="10"/>
      <c r="CV17" s="10"/>
      <c r="CW17" s="10"/>
      <c r="CX17" s="10"/>
      <c r="CY17" s="10"/>
      <c r="CZ17" s="10"/>
      <c r="DA17" s="10"/>
      <c r="DB17" s="10"/>
      <c r="DC17" s="10"/>
    </row>
    <row r="18" spans="2:107" ht="12.75" customHeight="1">
      <c r="B18" s="75" t="s">
        <v>127</v>
      </c>
      <c r="C18" s="88"/>
      <c r="D18" s="88"/>
      <c r="E18" s="88"/>
      <c r="F18" s="88"/>
      <c r="G18" s="88"/>
      <c r="H18" s="88"/>
      <c r="I18" s="88"/>
      <c r="J18" s="88"/>
      <c r="K18" s="88"/>
      <c r="L18" s="88"/>
      <c r="M18" s="88"/>
      <c r="N18" s="88"/>
      <c r="O18" s="88"/>
      <c r="P18" s="88"/>
      <c r="Q18" s="88"/>
      <c r="R18" s="88"/>
      <c r="S18" s="76"/>
      <c r="T18" s="10"/>
      <c r="U18" s="10"/>
      <c r="V18" s="10"/>
      <c r="W18" s="10"/>
      <c r="X18" s="10"/>
      <c r="Y18" s="10"/>
      <c r="Z18" s="10"/>
      <c r="AA18" s="10"/>
      <c r="AB18" s="10"/>
      <c r="AC18" s="10"/>
      <c r="AD18" s="10"/>
      <c r="AE18" s="10"/>
      <c r="AF18" s="10"/>
      <c r="AG18" s="10"/>
      <c r="AH18" s="10"/>
      <c r="AI18" s="10"/>
      <c r="AJ18" s="10"/>
      <c r="AK18" s="10"/>
      <c r="AL18" s="10"/>
      <c r="AM18" s="10"/>
      <c r="AN18" s="10"/>
      <c r="AO18" s="10"/>
      <c r="AP18" s="10"/>
      <c r="AQ18" s="10"/>
      <c r="AR18" s="10"/>
      <c r="AS18" s="10"/>
      <c r="AT18" s="10"/>
      <c r="AU18" s="10"/>
      <c r="AV18" s="10"/>
      <c r="AW18" s="10"/>
      <c r="AX18" s="10"/>
      <c r="AY18" s="10"/>
      <c r="AZ18" s="10"/>
      <c r="BA18" s="10"/>
      <c r="BB18" s="10"/>
      <c r="BC18" s="10"/>
      <c r="BD18" s="10"/>
      <c r="BE18" s="10"/>
      <c r="BF18" s="10"/>
      <c r="BG18" s="10"/>
      <c r="BH18" s="10"/>
      <c r="BI18" s="10"/>
      <c r="BJ18" s="10"/>
      <c r="BK18" s="10"/>
      <c r="BL18" s="10"/>
      <c r="BM18" s="10"/>
      <c r="BN18" s="10"/>
      <c r="BO18" s="10"/>
      <c r="BP18" s="10"/>
      <c r="BQ18" s="10"/>
      <c r="BR18" s="10"/>
      <c r="BS18" s="10"/>
      <c r="BT18" s="10"/>
      <c r="BU18" s="10"/>
      <c r="BV18" s="10"/>
      <c r="BW18" s="10"/>
      <c r="BX18" s="10"/>
      <c r="BY18" s="10"/>
      <c r="BZ18" s="10"/>
      <c r="CA18" s="10"/>
      <c r="CB18" s="10"/>
      <c r="CC18" s="10"/>
      <c r="CD18" s="10"/>
      <c r="CE18" s="10"/>
      <c r="CF18" s="10"/>
      <c r="CG18" s="10"/>
      <c r="CH18" s="10"/>
      <c r="CI18" s="10"/>
      <c r="CJ18" s="10"/>
      <c r="CK18" s="10"/>
      <c r="CL18" s="10"/>
      <c r="CM18" s="10"/>
      <c r="CN18" s="10"/>
      <c r="CO18" s="10"/>
      <c r="CP18" s="10"/>
      <c r="CQ18" s="10"/>
      <c r="CR18" s="10"/>
      <c r="CS18" s="10"/>
      <c r="CT18" s="10"/>
      <c r="CU18" s="10"/>
      <c r="CV18" s="10"/>
      <c r="CW18" s="10"/>
      <c r="CX18" s="10"/>
      <c r="CY18" s="10"/>
      <c r="CZ18" s="10"/>
      <c r="DA18" s="10"/>
      <c r="DB18" s="10"/>
      <c r="DC18" s="10"/>
    </row>
    <row r="19" spans="2:107" ht="28">
      <c r="B19" s="101" t="s">
        <v>349</v>
      </c>
      <c r="C19" s="88"/>
      <c r="D19" s="88"/>
      <c r="E19" s="88"/>
      <c r="F19" s="88"/>
      <c r="G19" s="88"/>
      <c r="H19" s="88"/>
      <c r="I19" s="88"/>
      <c r="J19" s="88"/>
      <c r="K19" s="88"/>
      <c r="L19" s="88"/>
      <c r="M19" s="88"/>
      <c r="N19" s="88"/>
      <c r="O19" s="88"/>
      <c r="P19" s="88"/>
      <c r="Q19" s="88"/>
      <c r="R19" s="88"/>
      <c r="S19" s="76"/>
      <c r="T19" s="10"/>
      <c r="U19" s="10"/>
      <c r="V19" s="10"/>
      <c r="W19" s="10"/>
      <c r="X19" s="10"/>
      <c r="Y19" s="10"/>
      <c r="Z19" s="10"/>
      <c r="AA19" s="10"/>
      <c r="AB19" s="10"/>
      <c r="AC19" s="10"/>
      <c r="AD19" s="10"/>
      <c r="AE19" s="10"/>
      <c r="AF19" s="10"/>
      <c r="AG19" s="10"/>
      <c r="AH19" s="10"/>
      <c r="AI19" s="10"/>
      <c r="AJ19" s="10"/>
      <c r="AK19" s="10"/>
      <c r="AL19" s="10"/>
      <c r="AM19" s="10"/>
      <c r="AN19" s="10"/>
      <c r="AO19" s="10"/>
      <c r="AP19" s="10"/>
      <c r="AQ19" s="10"/>
      <c r="AR19" s="10"/>
      <c r="AS19" s="10"/>
      <c r="AT19" s="10"/>
      <c r="AU19" s="10"/>
      <c r="AV19" s="10"/>
      <c r="AW19" s="10"/>
      <c r="AX19" s="10"/>
      <c r="AY19" s="10"/>
      <c r="AZ19" s="10"/>
      <c r="BA19" s="10"/>
      <c r="BB19" s="10"/>
      <c r="BC19" s="10"/>
      <c r="BD19" s="10"/>
      <c r="BE19" s="10"/>
      <c r="BF19" s="10"/>
      <c r="BG19" s="10"/>
      <c r="BH19" s="10"/>
      <c r="BI19" s="10"/>
      <c r="BJ19" s="10"/>
      <c r="BK19" s="10"/>
      <c r="BL19" s="10"/>
      <c r="BM19" s="10"/>
      <c r="BN19" s="10"/>
      <c r="BO19" s="10"/>
      <c r="BP19" s="10"/>
      <c r="BQ19" s="10"/>
      <c r="BR19" s="10"/>
      <c r="BS19" s="10"/>
      <c r="BT19" s="10"/>
      <c r="BU19" s="10"/>
      <c r="BV19" s="10"/>
      <c r="BW19" s="10"/>
      <c r="BX19" s="10"/>
      <c r="BY19" s="10"/>
      <c r="BZ19" s="10"/>
      <c r="CA19" s="10"/>
      <c r="CB19" s="10"/>
      <c r="CC19" s="10"/>
      <c r="CD19" s="10"/>
      <c r="CE19" s="10"/>
      <c r="CF19" s="10"/>
      <c r="CG19" s="10"/>
      <c r="CH19" s="10"/>
      <c r="CI19" s="10"/>
      <c r="CJ19" s="10"/>
      <c r="CK19" s="10"/>
      <c r="CL19" s="10"/>
      <c r="CM19" s="10"/>
      <c r="CN19" s="10"/>
      <c r="CO19" s="10"/>
      <c r="CP19" s="10"/>
      <c r="CQ19" s="10"/>
      <c r="CR19" s="10"/>
      <c r="CS19" s="10"/>
      <c r="CT19" s="10"/>
      <c r="CU19" s="10"/>
      <c r="CV19" s="10"/>
      <c r="CW19" s="10"/>
      <c r="CX19" s="10"/>
      <c r="CY19" s="10"/>
      <c r="CZ19" s="10"/>
      <c r="DA19" s="10"/>
      <c r="DB19" s="10"/>
      <c r="DC19" s="10"/>
    </row>
    <row r="20" spans="2:107" ht="12.75" customHeight="1">
      <c r="B20" s="75" t="s">
        <v>70</v>
      </c>
      <c r="C20" s="88"/>
      <c r="D20" s="88"/>
      <c r="E20" s="88"/>
      <c r="F20" s="88"/>
      <c r="G20" s="88"/>
      <c r="H20" s="88"/>
      <c r="I20" s="88"/>
      <c r="J20" s="88"/>
      <c r="K20" s="88"/>
      <c r="L20" s="88"/>
      <c r="M20" s="88"/>
      <c r="N20" s="88"/>
      <c r="O20" s="88"/>
      <c r="P20" s="88"/>
      <c r="Q20" s="88"/>
      <c r="R20" s="88"/>
      <c r="S20" s="76"/>
      <c r="T20" s="10"/>
      <c r="U20" s="10"/>
      <c r="V20" s="10"/>
      <c r="W20" s="10"/>
      <c r="X20" s="10"/>
      <c r="Y20" s="10"/>
      <c r="Z20" s="10"/>
      <c r="AA20" s="10"/>
      <c r="AB20" s="10"/>
      <c r="AC20" s="10"/>
      <c r="AD20" s="10"/>
      <c r="AE20" s="10"/>
      <c r="AF20" s="10"/>
      <c r="AG20" s="10"/>
      <c r="AH20" s="10"/>
      <c r="AI20" s="10"/>
      <c r="AJ20" s="10"/>
      <c r="AK20" s="10"/>
      <c r="AL20" s="10"/>
      <c r="AM20" s="10"/>
      <c r="AN20" s="10"/>
      <c r="AO20" s="10"/>
      <c r="AP20" s="10"/>
      <c r="AQ20" s="10"/>
      <c r="AR20" s="10"/>
      <c r="AS20" s="10"/>
      <c r="AT20" s="10"/>
      <c r="AU20" s="10"/>
      <c r="AV20" s="10"/>
      <c r="AW20" s="10"/>
      <c r="AX20" s="10"/>
      <c r="AY20" s="10"/>
      <c r="AZ20" s="10"/>
      <c r="BA20" s="10"/>
      <c r="BB20" s="10"/>
      <c r="BC20" s="10"/>
      <c r="BD20" s="10"/>
      <c r="BE20" s="10"/>
      <c r="BF20" s="10"/>
      <c r="BG20" s="10"/>
      <c r="BH20" s="10"/>
      <c r="BI20" s="10"/>
      <c r="BJ20" s="10"/>
      <c r="BK20" s="10"/>
      <c r="BL20" s="10"/>
      <c r="BM20" s="10"/>
      <c r="BN20" s="10"/>
      <c r="BO20" s="10"/>
      <c r="BP20" s="10"/>
      <c r="BQ20" s="10"/>
      <c r="BR20" s="10"/>
      <c r="BS20" s="10"/>
      <c r="BT20" s="10"/>
      <c r="BU20" s="10"/>
      <c r="BV20" s="10"/>
      <c r="BW20" s="10"/>
      <c r="BX20" s="10"/>
      <c r="BY20" s="10"/>
      <c r="BZ20" s="10"/>
      <c r="CA20" s="10"/>
      <c r="CB20" s="10"/>
      <c r="CC20" s="10"/>
      <c r="CD20" s="10"/>
      <c r="CE20" s="10"/>
      <c r="CF20" s="10"/>
      <c r="CG20" s="10"/>
      <c r="CH20" s="10"/>
      <c r="CI20" s="10"/>
      <c r="CJ20" s="10"/>
      <c r="CK20" s="10"/>
      <c r="CL20" s="10"/>
      <c r="CM20" s="10"/>
      <c r="CN20" s="10"/>
      <c r="CO20" s="10"/>
      <c r="CP20" s="10"/>
      <c r="CQ20" s="10"/>
      <c r="CR20" s="10"/>
      <c r="CS20" s="10"/>
      <c r="CT20" s="10"/>
      <c r="CU20" s="10"/>
      <c r="CV20" s="10"/>
      <c r="CW20" s="10"/>
      <c r="CX20" s="10"/>
      <c r="CY20" s="10"/>
      <c r="CZ20" s="10"/>
      <c r="DA20" s="10"/>
      <c r="DB20" s="10"/>
      <c r="DC20" s="10"/>
    </row>
    <row r="21" spans="2:107" ht="16">
      <c r="B21" s="74" t="s">
        <v>350</v>
      </c>
      <c r="C21" s="88">
        <v>198.23374999999999</v>
      </c>
      <c r="D21" s="88">
        <v>201.64769000000001</v>
      </c>
      <c r="E21" s="88">
        <v>209.58080000000001</v>
      </c>
      <c r="F21" s="88">
        <v>216.04648</v>
      </c>
      <c r="G21" s="88">
        <v>227.24784</v>
      </c>
      <c r="H21" s="88">
        <v>234.39158</v>
      </c>
      <c r="I21" s="88">
        <v>241.42916</v>
      </c>
      <c r="J21" s="88">
        <v>244.04004</v>
      </c>
      <c r="K21" s="88">
        <v>250.87248</v>
      </c>
      <c r="L21" s="88">
        <v>258.57348000000002</v>
      </c>
      <c r="M21" s="88">
        <v>263.32330000000002</v>
      </c>
      <c r="N21" s="88">
        <v>272.82</v>
      </c>
      <c r="O21" s="88">
        <v>276.89999999999998</v>
      </c>
      <c r="P21" s="88">
        <v>296.36</v>
      </c>
      <c r="Q21" s="88">
        <v>313.64</v>
      </c>
      <c r="R21" s="88">
        <v>328.39</v>
      </c>
      <c r="S21" s="88">
        <v>337.57</v>
      </c>
      <c r="T21" s="32">
        <v>348.72</v>
      </c>
      <c r="U21" s="56">
        <v>359.38</v>
      </c>
      <c r="V21" s="10"/>
      <c r="W21" s="10"/>
      <c r="X21" s="10"/>
      <c r="Y21" s="10"/>
      <c r="Z21" s="10"/>
      <c r="AA21" s="10"/>
      <c r="AB21" s="10"/>
      <c r="AC21" s="10"/>
      <c r="AD21" s="10"/>
      <c r="AE21" s="10"/>
      <c r="AF21" s="10"/>
      <c r="AG21" s="10"/>
      <c r="AH21" s="10"/>
      <c r="AI21" s="10"/>
      <c r="AJ21" s="10"/>
      <c r="AK21" s="10"/>
      <c r="AL21" s="10"/>
      <c r="AM21" s="10"/>
      <c r="AN21" s="10"/>
      <c r="AO21" s="10"/>
      <c r="AP21" s="10"/>
      <c r="AQ21" s="10"/>
      <c r="AR21" s="10"/>
      <c r="AS21" s="10"/>
      <c r="AT21" s="10"/>
      <c r="AU21" s="10"/>
      <c r="AV21" s="10"/>
      <c r="AW21" s="10"/>
      <c r="AX21" s="10"/>
      <c r="AY21" s="10"/>
      <c r="AZ21" s="10"/>
      <c r="BA21" s="10"/>
      <c r="BB21" s="10"/>
      <c r="BC21" s="10"/>
      <c r="BD21" s="10"/>
      <c r="BE21" s="10"/>
      <c r="BF21" s="10"/>
      <c r="BG21" s="10"/>
      <c r="BH21" s="10"/>
      <c r="BI21" s="10"/>
      <c r="BJ21" s="10"/>
      <c r="BK21" s="10"/>
      <c r="BL21" s="10"/>
      <c r="BM21" s="10"/>
      <c r="BN21" s="10"/>
      <c r="BO21" s="10"/>
      <c r="BP21" s="10"/>
      <c r="BQ21" s="10"/>
      <c r="BR21" s="10"/>
      <c r="BS21" s="10"/>
      <c r="BT21" s="10"/>
      <c r="BU21" s="10"/>
      <c r="BV21" s="10"/>
      <c r="BW21" s="10"/>
      <c r="BX21" s="10"/>
      <c r="BY21" s="10"/>
      <c r="BZ21" s="10"/>
      <c r="CA21" s="10"/>
      <c r="CB21" s="10"/>
      <c r="CC21" s="10"/>
      <c r="CD21" s="10"/>
      <c r="CE21" s="10"/>
      <c r="CF21" s="10"/>
      <c r="CG21" s="10"/>
      <c r="CH21" s="10"/>
      <c r="CI21" s="10"/>
      <c r="CJ21" s="10"/>
      <c r="CK21" s="10"/>
      <c r="CL21" s="10"/>
      <c r="CM21" s="10"/>
      <c r="CN21" s="10"/>
      <c r="CO21" s="10"/>
      <c r="CP21" s="10"/>
      <c r="CQ21" s="10"/>
      <c r="CR21" s="10"/>
      <c r="CS21" s="10"/>
      <c r="CT21" s="10"/>
      <c r="CU21" s="10"/>
      <c r="CV21" s="10"/>
      <c r="CW21" s="10"/>
      <c r="CX21" s="10"/>
      <c r="CY21" s="10"/>
      <c r="CZ21" s="10"/>
      <c r="DA21" s="10"/>
      <c r="DB21" s="10"/>
      <c r="DC21" s="10"/>
    </row>
    <row r="22" spans="2:107" ht="12.75" customHeight="1">
      <c r="B22" s="75" t="s">
        <v>128</v>
      </c>
      <c r="C22" s="88"/>
      <c r="D22" s="88"/>
      <c r="E22" s="88"/>
      <c r="F22" s="88"/>
      <c r="G22" s="88"/>
      <c r="H22" s="88"/>
      <c r="I22" s="88"/>
      <c r="J22" s="88"/>
      <c r="K22" s="88"/>
      <c r="L22" s="88"/>
      <c r="M22" s="88"/>
      <c r="N22" s="88"/>
      <c r="O22" s="88"/>
      <c r="P22" s="88"/>
      <c r="Q22" s="88"/>
      <c r="R22" s="88"/>
      <c r="S22" s="76"/>
      <c r="T22" s="10"/>
      <c r="U22" s="10"/>
      <c r="V22" s="10"/>
      <c r="W22" s="10"/>
      <c r="X22" s="10"/>
      <c r="Y22" s="10"/>
      <c r="Z22" s="10"/>
      <c r="AA22" s="10"/>
      <c r="AB22" s="10"/>
      <c r="AC22" s="10"/>
      <c r="AD22" s="10"/>
      <c r="AE22" s="10"/>
      <c r="AF22" s="10"/>
      <c r="AG22" s="10"/>
      <c r="AH22" s="10"/>
      <c r="AI22" s="10"/>
      <c r="AJ22" s="10"/>
      <c r="AK22" s="10"/>
      <c r="AL22" s="10"/>
      <c r="AM22" s="10"/>
      <c r="AN22" s="10"/>
      <c r="AO22" s="10"/>
      <c r="AP22" s="10"/>
      <c r="AQ22" s="10"/>
      <c r="AR22" s="10"/>
      <c r="AS22" s="10"/>
      <c r="AT22" s="10"/>
      <c r="AU22" s="10"/>
      <c r="AV22" s="10"/>
      <c r="AW22" s="10"/>
      <c r="AX22" s="10"/>
      <c r="AY22" s="10"/>
      <c r="AZ22" s="10"/>
      <c r="BA22" s="10"/>
      <c r="BB22" s="10"/>
      <c r="BC22" s="10"/>
      <c r="BD22" s="10"/>
      <c r="BE22" s="10"/>
      <c r="BF22" s="10"/>
      <c r="BG22" s="10"/>
      <c r="BH22" s="10"/>
      <c r="BI22" s="10"/>
      <c r="BJ22" s="10"/>
      <c r="BK22" s="10"/>
      <c r="BL22" s="10"/>
      <c r="BM22" s="10"/>
      <c r="BN22" s="10"/>
      <c r="BO22" s="10"/>
      <c r="BP22" s="10"/>
      <c r="BQ22" s="10"/>
      <c r="BR22" s="10"/>
      <c r="BS22" s="10"/>
      <c r="BT22" s="10"/>
      <c r="BU22" s="10"/>
      <c r="BV22" s="10"/>
      <c r="BW22" s="10"/>
      <c r="BX22" s="10"/>
      <c r="BY22" s="10"/>
      <c r="BZ22" s="10"/>
      <c r="CA22" s="10"/>
      <c r="CB22" s="10"/>
      <c r="CC22" s="10"/>
      <c r="CD22" s="10"/>
      <c r="CE22" s="10"/>
      <c r="CF22" s="10"/>
      <c r="CG22" s="10"/>
      <c r="CH22" s="10"/>
      <c r="CI22" s="10"/>
      <c r="CJ22" s="10"/>
      <c r="CK22" s="10"/>
      <c r="CL22" s="10"/>
      <c r="CM22" s="10"/>
      <c r="CN22" s="10"/>
      <c r="CO22" s="10"/>
      <c r="CP22" s="10"/>
      <c r="CQ22" s="10"/>
      <c r="CR22" s="10"/>
      <c r="CS22" s="10"/>
      <c r="CT22" s="10"/>
      <c r="CU22" s="10"/>
      <c r="CV22" s="10"/>
      <c r="CW22" s="10"/>
      <c r="CX22" s="10"/>
      <c r="CY22" s="10"/>
      <c r="CZ22" s="10"/>
      <c r="DA22" s="10"/>
      <c r="DB22" s="10"/>
      <c r="DC22" s="10"/>
    </row>
    <row r="23" spans="2:107" ht="12.75" customHeight="1">
      <c r="B23" s="75" t="s">
        <v>129</v>
      </c>
      <c r="C23" s="88"/>
      <c r="D23" s="88"/>
      <c r="E23" s="88"/>
      <c r="F23" s="88"/>
      <c r="G23" s="88"/>
      <c r="H23" s="88"/>
      <c r="I23" s="88"/>
      <c r="J23" s="88"/>
      <c r="K23" s="88"/>
      <c r="L23" s="88"/>
      <c r="M23" s="88"/>
      <c r="N23" s="88"/>
      <c r="O23" s="88"/>
      <c r="P23" s="88"/>
      <c r="Q23" s="88"/>
      <c r="R23" s="88"/>
      <c r="S23" s="76"/>
      <c r="T23" s="10"/>
      <c r="U23" s="10"/>
      <c r="V23" s="10"/>
      <c r="W23" s="10"/>
      <c r="X23" s="10"/>
      <c r="Y23" s="10"/>
      <c r="Z23" s="10"/>
      <c r="AA23" s="10"/>
      <c r="AB23" s="10"/>
      <c r="AC23" s="10"/>
      <c r="AD23" s="10"/>
      <c r="AE23" s="10"/>
      <c r="AF23" s="10"/>
      <c r="AG23" s="10"/>
      <c r="AH23" s="10"/>
      <c r="AI23" s="10"/>
      <c r="AJ23" s="10"/>
      <c r="AK23" s="10"/>
      <c r="AL23" s="10"/>
      <c r="AM23" s="10"/>
      <c r="AN23" s="10"/>
      <c r="AO23" s="10"/>
      <c r="AP23" s="10"/>
      <c r="AQ23" s="10"/>
      <c r="AR23" s="10"/>
      <c r="AS23" s="10"/>
      <c r="AT23" s="10"/>
      <c r="AU23" s="10"/>
      <c r="AV23" s="10"/>
      <c r="AW23" s="10"/>
      <c r="AX23" s="10"/>
      <c r="AY23" s="10"/>
      <c r="AZ23" s="10"/>
      <c r="BA23" s="10"/>
      <c r="BB23" s="10"/>
      <c r="BC23" s="10"/>
      <c r="BD23" s="10"/>
      <c r="BE23" s="10"/>
      <c r="BF23" s="10"/>
      <c r="BG23" s="10"/>
      <c r="BH23" s="10"/>
      <c r="BI23" s="10"/>
      <c r="BJ23" s="10"/>
      <c r="BK23" s="10"/>
      <c r="BL23" s="10"/>
      <c r="BM23" s="10"/>
      <c r="BN23" s="10"/>
      <c r="BO23" s="10"/>
      <c r="BP23" s="10"/>
      <c r="BQ23" s="10"/>
      <c r="BR23" s="10"/>
      <c r="BS23" s="10"/>
      <c r="BT23" s="10"/>
      <c r="BU23" s="10"/>
      <c r="BV23" s="10"/>
      <c r="BW23" s="10"/>
      <c r="BX23" s="10"/>
      <c r="BY23" s="10"/>
      <c r="BZ23" s="10"/>
      <c r="CA23" s="10"/>
      <c r="CB23" s="10"/>
      <c r="CC23" s="10"/>
      <c r="CD23" s="10"/>
      <c r="CE23" s="10"/>
      <c r="CF23" s="10"/>
      <c r="CG23" s="10"/>
      <c r="CH23" s="10"/>
      <c r="CI23" s="10"/>
      <c r="CJ23" s="10"/>
      <c r="CK23" s="10"/>
      <c r="CL23" s="10"/>
      <c r="CM23" s="10"/>
      <c r="CN23" s="10"/>
      <c r="CO23" s="10"/>
      <c r="CP23" s="10"/>
      <c r="CQ23" s="10"/>
      <c r="CR23" s="10"/>
      <c r="CS23" s="10"/>
      <c r="CT23" s="10"/>
      <c r="CU23" s="10"/>
      <c r="CV23" s="10"/>
      <c r="CW23" s="10"/>
      <c r="CX23" s="10"/>
      <c r="CY23" s="10"/>
      <c r="CZ23" s="10"/>
      <c r="DA23" s="10"/>
      <c r="DB23" s="10"/>
      <c r="DC23" s="10"/>
    </row>
    <row r="24" spans="2:107" ht="12.75" customHeight="1">
      <c r="B24" s="75" t="s">
        <v>130</v>
      </c>
      <c r="C24" s="88"/>
      <c r="D24" s="88"/>
      <c r="E24" s="88"/>
      <c r="F24" s="88"/>
      <c r="G24" s="88"/>
      <c r="H24" s="88"/>
      <c r="I24" s="88"/>
      <c r="J24" s="88"/>
      <c r="K24" s="88"/>
      <c r="L24" s="88"/>
      <c r="M24" s="88"/>
      <c r="N24" s="88"/>
      <c r="O24" s="88"/>
      <c r="P24" s="88"/>
      <c r="Q24" s="88"/>
      <c r="R24" s="88"/>
      <c r="S24" s="76"/>
      <c r="T24" s="10"/>
      <c r="U24" s="10"/>
      <c r="V24" s="10"/>
      <c r="W24" s="10"/>
      <c r="X24" s="10"/>
      <c r="Y24" s="10"/>
      <c r="Z24" s="10"/>
      <c r="AA24" s="10"/>
      <c r="AB24" s="10"/>
      <c r="AC24" s="10"/>
      <c r="AD24" s="10"/>
      <c r="AE24" s="10"/>
      <c r="AF24" s="10"/>
      <c r="AG24" s="10"/>
      <c r="AH24" s="10"/>
      <c r="AI24" s="10"/>
      <c r="AJ24" s="10"/>
      <c r="AK24" s="10"/>
      <c r="AL24" s="10"/>
      <c r="AM24" s="10"/>
      <c r="AN24" s="10"/>
      <c r="AO24" s="10"/>
      <c r="AP24" s="10"/>
      <c r="AQ24" s="10"/>
      <c r="AR24" s="10"/>
      <c r="AS24" s="10"/>
      <c r="AT24" s="10"/>
      <c r="AU24" s="10"/>
      <c r="AV24" s="10"/>
      <c r="AW24" s="10"/>
      <c r="AX24" s="10"/>
      <c r="AY24" s="10"/>
      <c r="AZ24" s="10"/>
      <c r="BA24" s="10"/>
      <c r="BB24" s="10"/>
      <c r="BC24" s="10"/>
      <c r="BD24" s="10"/>
      <c r="BE24" s="10"/>
      <c r="BF24" s="10"/>
      <c r="BG24" s="10"/>
      <c r="BH24" s="10"/>
      <c r="BI24" s="10"/>
      <c r="BJ24" s="10"/>
      <c r="BK24" s="10"/>
      <c r="BL24" s="10"/>
      <c r="BM24" s="10"/>
      <c r="BN24" s="10"/>
      <c r="BO24" s="10"/>
      <c r="BP24" s="10"/>
      <c r="BQ24" s="10"/>
      <c r="BR24" s="10"/>
      <c r="BS24" s="10"/>
      <c r="BT24" s="10"/>
      <c r="BU24" s="10"/>
      <c r="BV24" s="10"/>
      <c r="BW24" s="10"/>
      <c r="BX24" s="10"/>
      <c r="BY24" s="10"/>
      <c r="BZ24" s="10"/>
      <c r="CA24" s="10"/>
      <c r="CB24" s="10"/>
      <c r="CC24" s="10"/>
      <c r="CD24" s="10"/>
      <c r="CE24" s="10"/>
      <c r="CF24" s="10"/>
      <c r="CG24" s="10"/>
      <c r="CH24" s="10"/>
      <c r="CI24" s="10"/>
      <c r="CJ24" s="10"/>
      <c r="CK24" s="10"/>
      <c r="CL24" s="10"/>
      <c r="CM24" s="10"/>
      <c r="CN24" s="10"/>
      <c r="CO24" s="10"/>
      <c r="CP24" s="10"/>
      <c r="CQ24" s="10"/>
      <c r="CR24" s="10"/>
      <c r="CS24" s="10"/>
      <c r="CT24" s="10"/>
      <c r="CU24" s="10"/>
      <c r="CV24" s="10"/>
      <c r="CW24" s="10"/>
      <c r="CX24" s="10"/>
      <c r="CY24" s="10"/>
      <c r="CZ24" s="10"/>
      <c r="DA24" s="10"/>
      <c r="DB24" s="10"/>
      <c r="DC24" s="10"/>
    </row>
    <row r="25" spans="2:107" ht="12.75" customHeight="1">
      <c r="B25" s="75" t="s">
        <v>131</v>
      </c>
      <c r="C25" s="88"/>
      <c r="D25" s="88"/>
      <c r="E25" s="88"/>
      <c r="F25" s="88"/>
      <c r="G25" s="88"/>
      <c r="H25" s="88"/>
      <c r="I25" s="88"/>
      <c r="J25" s="88"/>
      <c r="K25" s="88"/>
      <c r="L25" s="88"/>
      <c r="M25" s="88"/>
      <c r="N25" s="88"/>
      <c r="O25" s="88"/>
      <c r="P25" s="88"/>
      <c r="Q25" s="88"/>
      <c r="R25" s="88"/>
      <c r="S25" s="76"/>
      <c r="T25" s="10"/>
      <c r="U25" s="10"/>
      <c r="V25" s="10"/>
      <c r="W25" s="10"/>
      <c r="X25" s="10"/>
      <c r="Y25" s="10"/>
      <c r="Z25" s="10"/>
      <c r="AA25" s="10"/>
      <c r="AB25" s="10"/>
      <c r="AC25" s="10"/>
      <c r="AD25" s="10"/>
      <c r="AE25" s="10"/>
      <c r="AF25" s="10"/>
      <c r="AG25" s="10"/>
      <c r="AH25" s="10"/>
      <c r="AI25" s="10"/>
      <c r="AJ25" s="10"/>
      <c r="AK25" s="10"/>
      <c r="AL25" s="10"/>
      <c r="AM25" s="10"/>
      <c r="AN25" s="10"/>
      <c r="AO25" s="10"/>
      <c r="AP25" s="10"/>
      <c r="AQ25" s="10"/>
      <c r="AR25" s="10"/>
      <c r="AS25" s="10"/>
      <c r="AT25" s="10"/>
      <c r="AU25" s="10"/>
      <c r="AV25" s="10"/>
      <c r="AW25" s="10"/>
      <c r="AX25" s="10"/>
      <c r="AY25" s="10"/>
      <c r="AZ25" s="10"/>
      <c r="BA25" s="10"/>
      <c r="BB25" s="10"/>
      <c r="BC25" s="10"/>
      <c r="BD25" s="10"/>
      <c r="BE25" s="10"/>
      <c r="BF25" s="10"/>
      <c r="BG25" s="10"/>
      <c r="BH25" s="10"/>
      <c r="BI25" s="10"/>
      <c r="BJ25" s="10"/>
      <c r="BK25" s="10"/>
      <c r="BL25" s="10"/>
      <c r="BM25" s="10"/>
      <c r="BN25" s="10"/>
      <c r="BO25" s="10"/>
      <c r="BP25" s="10"/>
      <c r="BQ25" s="10"/>
      <c r="BR25" s="10"/>
      <c r="BS25" s="10"/>
      <c r="BT25" s="10"/>
      <c r="BU25" s="10"/>
      <c r="BV25" s="10"/>
      <c r="BW25" s="10"/>
      <c r="BX25" s="10"/>
      <c r="BY25" s="10"/>
      <c r="BZ25" s="10"/>
      <c r="CA25" s="10"/>
      <c r="CB25" s="10"/>
      <c r="CC25" s="10"/>
      <c r="CD25" s="10"/>
      <c r="CE25" s="10"/>
      <c r="CF25" s="10"/>
      <c r="CG25" s="10"/>
      <c r="CH25" s="10"/>
      <c r="CI25" s="10"/>
      <c r="CJ25" s="10"/>
      <c r="CK25" s="10"/>
      <c r="CL25" s="10"/>
      <c r="CM25" s="10"/>
      <c r="CN25" s="10"/>
      <c r="CO25" s="10"/>
      <c r="CP25" s="10"/>
      <c r="CQ25" s="10"/>
      <c r="CR25" s="10"/>
      <c r="CS25" s="10"/>
      <c r="CT25" s="10"/>
      <c r="CU25" s="10"/>
      <c r="CV25" s="10"/>
      <c r="CW25" s="10"/>
      <c r="CX25" s="10"/>
      <c r="CY25" s="10"/>
      <c r="CZ25" s="10"/>
      <c r="DA25" s="10"/>
      <c r="DB25" s="10"/>
      <c r="DC25" s="10"/>
    </row>
    <row r="26" spans="2:107" ht="12.75" customHeight="1">
      <c r="B26" s="75" t="s">
        <v>132</v>
      </c>
      <c r="C26" s="88"/>
      <c r="D26" s="88"/>
      <c r="E26" s="88"/>
      <c r="F26" s="88"/>
      <c r="G26" s="88"/>
      <c r="H26" s="88"/>
      <c r="I26" s="88"/>
      <c r="J26" s="88"/>
      <c r="K26" s="88"/>
      <c r="L26" s="88"/>
      <c r="M26" s="88"/>
      <c r="N26" s="88"/>
      <c r="O26" s="88"/>
      <c r="P26" s="88"/>
      <c r="Q26" s="88"/>
      <c r="R26" s="88"/>
      <c r="S26" s="76"/>
      <c r="T26" s="10"/>
      <c r="U26" s="10"/>
      <c r="V26" s="10"/>
      <c r="W26" s="10"/>
      <c r="X26" s="10"/>
      <c r="Y26" s="10"/>
      <c r="Z26" s="10"/>
      <c r="AA26" s="10"/>
      <c r="AB26" s="10"/>
      <c r="AC26" s="10"/>
      <c r="AD26" s="10"/>
      <c r="AE26" s="10"/>
      <c r="AF26" s="10"/>
      <c r="AG26" s="10"/>
      <c r="AH26" s="10"/>
      <c r="AI26" s="10"/>
      <c r="AJ26" s="10"/>
      <c r="AK26" s="10"/>
      <c r="AL26" s="10"/>
      <c r="AM26" s="10"/>
      <c r="AN26" s="10"/>
      <c r="AO26" s="10"/>
      <c r="AP26" s="10"/>
      <c r="AQ26" s="10"/>
      <c r="AR26" s="10"/>
      <c r="AS26" s="10"/>
      <c r="AT26" s="10"/>
      <c r="AU26" s="10"/>
      <c r="AV26" s="10"/>
      <c r="AW26" s="10"/>
      <c r="AX26" s="10"/>
      <c r="AY26" s="10"/>
      <c r="AZ26" s="10"/>
      <c r="BA26" s="10"/>
      <c r="BB26" s="10"/>
      <c r="BC26" s="10"/>
      <c r="BD26" s="10"/>
      <c r="BE26" s="10"/>
      <c r="BF26" s="10"/>
      <c r="BG26" s="10"/>
      <c r="BH26" s="10"/>
      <c r="BI26" s="10"/>
      <c r="BJ26" s="10"/>
      <c r="BK26" s="10"/>
      <c r="BL26" s="10"/>
      <c r="BM26" s="10"/>
      <c r="BN26" s="10"/>
      <c r="BO26" s="10"/>
      <c r="BP26" s="10"/>
      <c r="BQ26" s="10"/>
      <c r="BR26" s="10"/>
      <c r="BS26" s="10"/>
      <c r="BT26" s="10"/>
      <c r="BU26" s="10"/>
      <c r="BV26" s="10"/>
      <c r="BW26" s="10"/>
      <c r="BX26" s="10"/>
      <c r="BY26" s="10"/>
      <c r="BZ26" s="10"/>
      <c r="CA26" s="10"/>
      <c r="CB26" s="10"/>
      <c r="CC26" s="10"/>
      <c r="CD26" s="10"/>
      <c r="CE26" s="10"/>
      <c r="CF26" s="10"/>
      <c r="CG26" s="10"/>
      <c r="CH26" s="10"/>
      <c r="CI26" s="10"/>
      <c r="CJ26" s="10"/>
      <c r="CK26" s="10"/>
      <c r="CL26" s="10"/>
      <c r="CM26" s="10"/>
      <c r="CN26" s="10"/>
      <c r="CO26" s="10"/>
      <c r="CP26" s="10"/>
      <c r="CQ26" s="10"/>
      <c r="CR26" s="10"/>
      <c r="CS26" s="10"/>
      <c r="CT26" s="10"/>
      <c r="CU26" s="10"/>
      <c r="CV26" s="10"/>
      <c r="CW26" s="10"/>
      <c r="CX26" s="10"/>
      <c r="CY26" s="10"/>
      <c r="CZ26" s="10"/>
      <c r="DA26" s="10"/>
      <c r="DB26" s="10"/>
      <c r="DC26" s="10"/>
    </row>
    <row r="27" spans="2:107" ht="12.75" customHeight="1">
      <c r="B27" s="73" t="s">
        <v>162</v>
      </c>
      <c r="C27" s="88"/>
      <c r="D27" s="88"/>
      <c r="E27" s="88"/>
      <c r="F27" s="88"/>
      <c r="G27" s="88"/>
      <c r="H27" s="88"/>
      <c r="I27" s="88"/>
      <c r="J27" s="88"/>
      <c r="K27" s="88"/>
      <c r="L27" s="88"/>
      <c r="M27" s="88"/>
      <c r="N27" s="88"/>
      <c r="O27" s="88"/>
      <c r="P27" s="88"/>
      <c r="Q27" s="88"/>
      <c r="R27" s="88"/>
      <c r="S27" s="76"/>
      <c r="T27" s="10"/>
      <c r="U27" s="10"/>
      <c r="V27" s="10"/>
      <c r="W27" s="10"/>
      <c r="X27" s="10"/>
      <c r="Y27" s="10"/>
      <c r="Z27" s="10"/>
      <c r="AA27" s="10"/>
      <c r="AB27" s="10"/>
      <c r="AC27" s="10"/>
      <c r="AD27" s="10"/>
      <c r="AE27" s="10"/>
      <c r="AF27" s="10"/>
      <c r="AG27" s="10"/>
      <c r="AH27" s="10"/>
      <c r="AI27" s="10"/>
      <c r="AJ27" s="10"/>
      <c r="AK27" s="10"/>
      <c r="AL27" s="10"/>
      <c r="AM27" s="10"/>
      <c r="AN27" s="10"/>
      <c r="AO27" s="10"/>
      <c r="AP27" s="10"/>
      <c r="AQ27" s="10"/>
      <c r="AR27" s="10"/>
      <c r="AS27" s="10"/>
      <c r="AT27" s="10"/>
      <c r="AU27" s="10"/>
      <c r="AV27" s="10"/>
      <c r="AW27" s="10"/>
      <c r="AX27" s="10"/>
      <c r="AY27" s="10"/>
      <c r="AZ27" s="10"/>
      <c r="BA27" s="10"/>
      <c r="BB27" s="10"/>
      <c r="BC27" s="10"/>
      <c r="BD27" s="10"/>
      <c r="BE27" s="10"/>
      <c r="BF27" s="10"/>
      <c r="BG27" s="10"/>
      <c r="BH27" s="10"/>
      <c r="BI27" s="10"/>
      <c r="BJ27" s="10"/>
      <c r="BK27" s="10"/>
      <c r="BL27" s="10"/>
      <c r="BM27" s="10"/>
      <c r="BN27" s="10"/>
      <c r="BO27" s="10"/>
      <c r="BP27" s="10"/>
      <c r="BQ27" s="10"/>
      <c r="BR27" s="10"/>
      <c r="BS27" s="10"/>
      <c r="BT27" s="10"/>
      <c r="BU27" s="10"/>
      <c r="BV27" s="10"/>
      <c r="BW27" s="10"/>
      <c r="BX27" s="10"/>
      <c r="BY27" s="10"/>
      <c r="BZ27" s="10"/>
      <c r="CA27" s="10"/>
      <c r="CB27" s="10"/>
      <c r="CC27" s="10"/>
      <c r="CD27" s="10"/>
      <c r="CE27" s="10"/>
      <c r="CF27" s="10"/>
      <c r="CG27" s="10"/>
      <c r="CH27" s="10"/>
      <c r="CI27" s="10"/>
      <c r="CJ27" s="10"/>
      <c r="CK27" s="10"/>
      <c r="CL27" s="10"/>
      <c r="CM27" s="10"/>
      <c r="CN27" s="10"/>
      <c r="CO27" s="10"/>
      <c r="CP27" s="10"/>
      <c r="CQ27" s="10"/>
      <c r="CR27" s="10"/>
      <c r="CS27" s="10"/>
      <c r="CT27" s="10"/>
      <c r="CU27" s="10"/>
      <c r="CV27" s="10"/>
      <c r="CW27" s="10"/>
      <c r="CX27" s="10"/>
      <c r="CY27" s="10"/>
      <c r="CZ27" s="10"/>
      <c r="DA27" s="10"/>
      <c r="DB27" s="10"/>
      <c r="DC27" s="10"/>
    </row>
    <row r="28" spans="2:107" ht="12.75" customHeight="1">
      <c r="B28" s="21" t="s">
        <v>125</v>
      </c>
      <c r="C28" s="88">
        <v>5.95</v>
      </c>
      <c r="D28" s="88">
        <v>6.81</v>
      </c>
      <c r="E28" s="88">
        <v>7.7</v>
      </c>
      <c r="F28" s="88">
        <v>8</v>
      </c>
      <c r="G28" s="88">
        <v>8.27</v>
      </c>
      <c r="H28" s="88">
        <v>8.39</v>
      </c>
      <c r="I28" s="88">
        <v>8.4700000000000006</v>
      </c>
      <c r="J28" s="88">
        <v>8.3000000000000007</v>
      </c>
      <c r="K28" s="88">
        <v>8.86</v>
      </c>
      <c r="L28" s="88">
        <v>9.2100000000000009</v>
      </c>
      <c r="M28" s="88">
        <v>9.08</v>
      </c>
      <c r="N28" s="88">
        <v>9.2200000000000006</v>
      </c>
      <c r="O28" s="88">
        <v>9.17</v>
      </c>
      <c r="P28" s="88">
        <v>9.26</v>
      </c>
      <c r="Q28" s="88">
        <v>9.52</v>
      </c>
      <c r="R28" s="88">
        <v>9.66</v>
      </c>
      <c r="S28" s="88">
        <v>9.82</v>
      </c>
      <c r="T28" s="32">
        <v>9.7200000000000006</v>
      </c>
      <c r="U28" s="32" t="s">
        <v>74</v>
      </c>
      <c r="V28" s="10"/>
      <c r="W28" s="10"/>
      <c r="X28" s="10"/>
      <c r="Y28" s="10"/>
      <c r="Z28" s="10"/>
      <c r="AA28" s="10"/>
      <c r="AB28" s="10"/>
      <c r="AC28" s="10"/>
      <c r="AD28" s="10"/>
      <c r="AE28" s="10"/>
      <c r="AF28" s="10"/>
      <c r="AG28" s="10"/>
      <c r="AH28" s="10"/>
      <c r="AI28" s="10"/>
      <c r="AJ28" s="10"/>
      <c r="AK28" s="10"/>
      <c r="AL28" s="10"/>
      <c r="AM28" s="10"/>
      <c r="AN28" s="10"/>
      <c r="AO28" s="10"/>
      <c r="AP28" s="10"/>
      <c r="AQ28" s="10"/>
      <c r="AR28" s="10"/>
      <c r="AS28" s="10"/>
      <c r="AT28" s="10"/>
      <c r="AU28" s="10"/>
      <c r="AV28" s="10"/>
      <c r="AW28" s="10"/>
      <c r="AX28" s="10"/>
      <c r="AY28" s="10"/>
      <c r="AZ28" s="10"/>
      <c r="BA28" s="10"/>
      <c r="BB28" s="10"/>
      <c r="BC28" s="10"/>
      <c r="BD28" s="10"/>
      <c r="BE28" s="10"/>
      <c r="BF28" s="10"/>
      <c r="BG28" s="10"/>
      <c r="BH28" s="10"/>
      <c r="BI28" s="10"/>
      <c r="BJ28" s="10"/>
      <c r="BK28" s="10"/>
      <c r="BL28" s="10"/>
      <c r="BM28" s="10"/>
      <c r="BN28" s="10"/>
      <c r="BO28" s="10"/>
      <c r="BP28" s="10"/>
      <c r="BQ28" s="10"/>
      <c r="BR28" s="10"/>
      <c r="BS28" s="10"/>
      <c r="BT28" s="10"/>
      <c r="BU28" s="10"/>
      <c r="BV28" s="10"/>
      <c r="BW28" s="10"/>
      <c r="BX28" s="10"/>
      <c r="BY28" s="10"/>
      <c r="BZ28" s="10"/>
      <c r="CA28" s="10"/>
      <c r="CB28" s="10"/>
      <c r="CC28" s="10"/>
      <c r="CD28" s="10"/>
      <c r="CE28" s="10"/>
      <c r="CF28" s="10"/>
      <c r="CG28" s="10"/>
      <c r="CH28" s="10"/>
      <c r="CI28" s="10"/>
      <c r="CJ28" s="10"/>
      <c r="CK28" s="10"/>
      <c r="CL28" s="10"/>
      <c r="CM28" s="10"/>
      <c r="CN28" s="10"/>
      <c r="CO28" s="10"/>
      <c r="CP28" s="10"/>
      <c r="CQ28" s="10"/>
      <c r="CR28" s="10"/>
      <c r="CS28" s="10"/>
      <c r="CT28" s="10"/>
      <c r="CU28" s="10"/>
      <c r="CV28" s="10"/>
      <c r="CW28" s="10"/>
      <c r="CX28" s="10"/>
      <c r="CY28" s="10"/>
      <c r="CZ28" s="10"/>
      <c r="DA28" s="10"/>
      <c r="DB28" s="10"/>
      <c r="DC28" s="10"/>
    </row>
    <row r="29" spans="2:107" ht="12.75" customHeight="1">
      <c r="B29" s="21" t="s">
        <v>204</v>
      </c>
      <c r="C29" s="88">
        <v>3.1</v>
      </c>
      <c r="D29" s="88">
        <v>3.6</v>
      </c>
      <c r="E29" s="88">
        <v>4</v>
      </c>
      <c r="F29" s="88">
        <v>4.3</v>
      </c>
      <c r="G29" s="88">
        <v>4.2</v>
      </c>
      <c r="H29" s="88">
        <v>4.2</v>
      </c>
      <c r="I29" s="88">
        <v>4.0999999999999996</v>
      </c>
      <c r="J29" s="88">
        <v>4</v>
      </c>
      <c r="K29" s="88">
        <v>4.2</v>
      </c>
      <c r="L29" s="88">
        <v>4.3</v>
      </c>
      <c r="M29" s="88">
        <v>4.0999999999999996</v>
      </c>
      <c r="N29" s="88">
        <v>4.0999999999999996</v>
      </c>
      <c r="O29" s="88">
        <v>4.0999999999999996</v>
      </c>
      <c r="P29" s="88">
        <v>4.05</v>
      </c>
      <c r="Q29" s="88">
        <v>4.09</v>
      </c>
      <c r="R29" s="88">
        <v>4.05</v>
      </c>
      <c r="S29" s="87">
        <v>4.0199999999999996</v>
      </c>
      <c r="T29" s="32">
        <v>3.9</v>
      </c>
      <c r="U29" s="32">
        <v>3.8</v>
      </c>
      <c r="V29" s="10"/>
      <c r="W29" s="10"/>
      <c r="X29" s="10"/>
      <c r="Y29" s="10"/>
      <c r="Z29" s="10"/>
      <c r="AA29" s="10"/>
      <c r="AB29" s="10"/>
      <c r="AC29" s="10"/>
      <c r="AD29" s="10"/>
      <c r="AE29" s="10"/>
      <c r="AF29" s="10"/>
      <c r="AG29" s="10"/>
      <c r="AH29" s="10"/>
      <c r="AI29" s="10"/>
      <c r="AJ29" s="10"/>
      <c r="AK29" s="10"/>
      <c r="AL29" s="10"/>
      <c r="AM29" s="10"/>
      <c r="AN29" s="10"/>
      <c r="AO29" s="10"/>
      <c r="AP29" s="10"/>
      <c r="AQ29" s="10"/>
      <c r="AR29" s="10"/>
      <c r="AS29" s="10"/>
      <c r="AT29" s="10"/>
      <c r="AU29" s="10"/>
      <c r="AV29" s="10"/>
      <c r="AW29" s="10"/>
      <c r="AX29" s="10"/>
      <c r="AY29" s="10"/>
      <c r="AZ29" s="10"/>
      <c r="BA29" s="10"/>
      <c r="BB29" s="10"/>
      <c r="BC29" s="10"/>
      <c r="BD29" s="10"/>
      <c r="BE29" s="10"/>
      <c r="BF29" s="10"/>
      <c r="BG29" s="10"/>
      <c r="BH29" s="10"/>
      <c r="BI29" s="10"/>
      <c r="BJ29" s="10"/>
      <c r="BK29" s="10"/>
      <c r="BL29" s="10"/>
      <c r="BM29" s="10"/>
      <c r="BN29" s="10"/>
      <c r="BO29" s="10"/>
      <c r="BP29" s="10"/>
      <c r="BQ29" s="10"/>
      <c r="BR29" s="10"/>
      <c r="BS29" s="10"/>
      <c r="BT29" s="10"/>
      <c r="BU29" s="10"/>
      <c r="BV29" s="10"/>
      <c r="BW29" s="10"/>
      <c r="BX29" s="10"/>
      <c r="BY29" s="10"/>
      <c r="BZ29" s="10"/>
      <c r="CA29" s="10"/>
      <c r="CB29" s="10"/>
      <c r="CC29" s="10"/>
      <c r="CD29" s="10"/>
      <c r="CE29" s="10"/>
      <c r="CF29" s="10"/>
      <c r="CG29" s="10"/>
      <c r="CH29" s="10"/>
      <c r="CI29" s="10"/>
      <c r="CJ29" s="10"/>
      <c r="CK29" s="10"/>
      <c r="CL29" s="10"/>
      <c r="CM29" s="10"/>
      <c r="CN29" s="10"/>
      <c r="CO29" s="10"/>
      <c r="CP29" s="10"/>
      <c r="CQ29" s="10"/>
      <c r="CR29" s="10"/>
      <c r="CS29" s="10"/>
      <c r="CT29" s="10"/>
      <c r="CU29" s="10"/>
      <c r="CV29" s="10"/>
      <c r="CW29" s="10"/>
      <c r="CX29" s="10"/>
      <c r="CY29" s="10"/>
      <c r="CZ29" s="10"/>
      <c r="DA29" s="10"/>
      <c r="DB29" s="10"/>
      <c r="DC29" s="10"/>
    </row>
    <row r="30" spans="2:107" ht="12.75" customHeight="1">
      <c r="B30" s="21" t="s">
        <v>205</v>
      </c>
      <c r="C30" s="88">
        <v>1.6499299999999999</v>
      </c>
      <c r="D30" s="88">
        <v>0.28652</v>
      </c>
      <c r="E30" s="88">
        <v>0.93794999999999995</v>
      </c>
      <c r="F30" s="88">
        <v>0.63951999999999998</v>
      </c>
      <c r="G30" s="88">
        <v>0.67393000000000003</v>
      </c>
      <c r="H30" s="88">
        <v>1.0700099999999999</v>
      </c>
      <c r="I30" s="88">
        <v>0.16037000000000001</v>
      </c>
      <c r="J30" s="88">
        <v>0.20046</v>
      </c>
      <c r="K30" s="88">
        <v>0.45599000000000001</v>
      </c>
      <c r="L30" s="88">
        <v>0.41123999999999999</v>
      </c>
      <c r="M30" s="88">
        <v>0.95691999999999999</v>
      </c>
      <c r="N30" s="88">
        <v>0.24365999999999999</v>
      </c>
      <c r="O30" s="88">
        <v>0.40087</v>
      </c>
      <c r="P30" s="88">
        <v>0.51461000000000001</v>
      </c>
      <c r="Q30" s="88">
        <v>0.49180327868852203</v>
      </c>
      <c r="R30" s="88">
        <v>0.50319989961099054</v>
      </c>
      <c r="S30" s="88">
        <v>0.75289358354872604</v>
      </c>
      <c r="T30" s="104">
        <v>-9.9139960839806918E-3</v>
      </c>
      <c r="U30" s="32" t="s">
        <v>74</v>
      </c>
      <c r="V30" s="10"/>
      <c r="W30" s="10"/>
      <c r="X30" s="10"/>
      <c r="Y30" s="10"/>
      <c r="Z30" s="10"/>
      <c r="AA30" s="10"/>
      <c r="AB30" s="10"/>
      <c r="AC30" s="10"/>
      <c r="AD30" s="10"/>
      <c r="AE30" s="10"/>
      <c r="AF30" s="10"/>
      <c r="AG30" s="10"/>
      <c r="AH30" s="10"/>
      <c r="AI30" s="10"/>
      <c r="AJ30" s="10"/>
      <c r="AK30" s="10"/>
      <c r="AL30" s="10"/>
      <c r="AM30" s="10"/>
      <c r="AN30" s="10"/>
      <c r="AO30" s="10"/>
      <c r="AP30" s="10"/>
      <c r="AQ30" s="10"/>
      <c r="AR30" s="10"/>
      <c r="AS30" s="10"/>
      <c r="AT30" s="10"/>
      <c r="AU30" s="10"/>
      <c r="AV30" s="10"/>
      <c r="AW30" s="10"/>
      <c r="AX30" s="10"/>
      <c r="AY30" s="10"/>
      <c r="AZ30" s="10"/>
      <c r="BA30" s="10"/>
      <c r="BB30" s="10"/>
      <c r="BC30" s="10"/>
      <c r="BD30" s="10"/>
      <c r="BE30" s="10"/>
      <c r="BF30" s="10"/>
      <c r="BG30" s="10"/>
      <c r="BH30" s="10"/>
      <c r="BI30" s="10"/>
      <c r="BJ30" s="10"/>
      <c r="BK30" s="10"/>
      <c r="BL30" s="10"/>
      <c r="BM30" s="10"/>
      <c r="BN30" s="10"/>
      <c r="BO30" s="10"/>
      <c r="BP30" s="10"/>
      <c r="BQ30" s="10"/>
      <c r="BR30" s="10"/>
      <c r="BS30" s="10"/>
      <c r="BT30" s="10"/>
      <c r="BU30" s="10"/>
      <c r="BV30" s="10"/>
      <c r="BW30" s="10"/>
      <c r="BX30" s="10"/>
      <c r="BY30" s="10"/>
      <c r="BZ30" s="10"/>
      <c r="CA30" s="10"/>
      <c r="CB30" s="10"/>
      <c r="CC30" s="10"/>
      <c r="CD30" s="10"/>
      <c r="CE30" s="10"/>
      <c r="CF30" s="10"/>
      <c r="CG30" s="10"/>
      <c r="CH30" s="10"/>
      <c r="CI30" s="10"/>
      <c r="CJ30" s="10"/>
      <c r="CK30" s="10"/>
      <c r="CL30" s="10"/>
      <c r="CM30" s="10"/>
      <c r="CN30" s="10"/>
      <c r="CO30" s="10"/>
      <c r="CP30" s="10"/>
      <c r="CQ30" s="10"/>
      <c r="CR30" s="10"/>
      <c r="CS30" s="10"/>
      <c r="CT30" s="10"/>
      <c r="CU30" s="10"/>
      <c r="CV30" s="10"/>
      <c r="CW30" s="10"/>
      <c r="CX30" s="10"/>
      <c r="CY30" s="10"/>
      <c r="CZ30" s="10"/>
      <c r="DA30" s="10"/>
      <c r="DB30" s="10"/>
      <c r="DC30" s="10"/>
    </row>
    <row r="31" spans="2:107" ht="12.75" customHeight="1">
      <c r="B31" s="80" t="s">
        <v>206</v>
      </c>
      <c r="C31" s="88" t="s">
        <v>41</v>
      </c>
      <c r="D31" s="88" t="s">
        <v>41</v>
      </c>
      <c r="E31" s="88" t="s">
        <v>41</v>
      </c>
      <c r="F31" s="88" t="s">
        <v>41</v>
      </c>
      <c r="G31" s="88" t="s">
        <v>41</v>
      </c>
      <c r="H31" s="88" t="s">
        <v>41</v>
      </c>
      <c r="I31" s="88" t="s">
        <v>41</v>
      </c>
      <c r="J31" s="88" t="s">
        <v>41</v>
      </c>
      <c r="K31" s="88" t="s">
        <v>41</v>
      </c>
      <c r="L31" s="88" t="s">
        <v>41</v>
      </c>
      <c r="M31" s="88" t="s">
        <v>41</v>
      </c>
      <c r="N31" s="88" t="s">
        <v>41</v>
      </c>
      <c r="O31" s="88" t="s">
        <v>41</v>
      </c>
      <c r="P31" s="88" t="s">
        <v>41</v>
      </c>
      <c r="Q31" s="88" t="s">
        <v>41</v>
      </c>
      <c r="R31" s="88" t="s">
        <v>41</v>
      </c>
      <c r="S31" s="88" t="s">
        <v>41</v>
      </c>
      <c r="T31" s="32" t="s">
        <v>41</v>
      </c>
      <c r="U31" s="32" t="s">
        <v>74</v>
      </c>
      <c r="V31" s="10"/>
      <c r="W31" s="10"/>
      <c r="X31" s="10"/>
      <c r="Y31" s="10"/>
      <c r="Z31" s="10"/>
      <c r="AA31" s="10"/>
      <c r="AB31" s="10"/>
      <c r="AC31" s="10"/>
      <c r="AD31" s="10"/>
      <c r="AE31" s="10"/>
      <c r="AF31" s="10"/>
      <c r="AG31" s="10"/>
      <c r="AH31" s="10"/>
      <c r="AI31" s="10"/>
      <c r="AJ31" s="10"/>
      <c r="AK31" s="10"/>
      <c r="AL31" s="10"/>
      <c r="AM31" s="10"/>
      <c r="AN31" s="10"/>
      <c r="AO31" s="10"/>
      <c r="AP31" s="10"/>
      <c r="AQ31" s="10"/>
      <c r="AR31" s="10"/>
      <c r="AS31" s="10"/>
      <c r="AT31" s="10"/>
      <c r="AU31" s="10"/>
      <c r="AV31" s="10"/>
      <c r="AW31" s="10"/>
      <c r="AX31" s="10"/>
      <c r="AY31" s="10"/>
      <c r="AZ31" s="10"/>
      <c r="BA31" s="10"/>
      <c r="BB31" s="10"/>
      <c r="BC31" s="10"/>
      <c r="BD31" s="10"/>
      <c r="BE31" s="10"/>
      <c r="BF31" s="10"/>
      <c r="BG31" s="10"/>
      <c r="BH31" s="10"/>
      <c r="BI31" s="10"/>
      <c r="BJ31" s="10"/>
      <c r="BK31" s="10"/>
      <c r="BL31" s="10"/>
      <c r="BM31" s="10"/>
      <c r="BN31" s="10"/>
      <c r="BO31" s="10"/>
      <c r="BP31" s="10"/>
      <c r="BQ31" s="10"/>
      <c r="BR31" s="10"/>
      <c r="BS31" s="10"/>
      <c r="BT31" s="10"/>
      <c r="BU31" s="10"/>
      <c r="BV31" s="10"/>
      <c r="BW31" s="10"/>
      <c r="BX31" s="10"/>
      <c r="BY31" s="10"/>
      <c r="BZ31" s="10"/>
      <c r="CA31" s="10"/>
      <c r="CB31" s="10"/>
      <c r="CC31" s="10"/>
      <c r="CD31" s="10"/>
      <c r="CE31" s="10"/>
      <c r="CF31" s="10"/>
      <c r="CG31" s="10"/>
      <c r="CH31" s="10"/>
      <c r="CI31" s="10"/>
      <c r="CJ31" s="10"/>
      <c r="CK31" s="10"/>
      <c r="CL31" s="10"/>
      <c r="CM31" s="10"/>
      <c r="CN31" s="10"/>
      <c r="CO31" s="10"/>
      <c r="CP31" s="10"/>
      <c r="CQ31" s="10"/>
      <c r="CR31" s="10"/>
      <c r="CS31" s="10"/>
      <c r="CT31" s="10"/>
      <c r="CU31" s="10"/>
      <c r="CV31" s="10"/>
      <c r="CW31" s="10"/>
      <c r="CX31" s="10"/>
      <c r="CY31" s="10"/>
      <c r="CZ31" s="10"/>
      <c r="DA31" s="10"/>
      <c r="DB31" s="10"/>
      <c r="DC31" s="10"/>
    </row>
    <row r="32" spans="2:107" ht="12.75" customHeight="1">
      <c r="B32" s="80" t="s">
        <v>315</v>
      </c>
      <c r="C32" s="88" t="s">
        <v>41</v>
      </c>
      <c r="D32" s="88" t="s">
        <v>41</v>
      </c>
      <c r="E32" s="88" t="s">
        <v>41</v>
      </c>
      <c r="F32" s="88" t="s">
        <v>41</v>
      </c>
      <c r="G32" s="88" t="s">
        <v>41</v>
      </c>
      <c r="H32" s="88" t="s">
        <v>41</v>
      </c>
      <c r="I32" s="88" t="s">
        <v>41</v>
      </c>
      <c r="J32" s="88" t="s">
        <v>41</v>
      </c>
      <c r="K32" s="88" t="s">
        <v>41</v>
      </c>
      <c r="L32" s="88" t="s">
        <v>41</v>
      </c>
      <c r="M32" s="88" t="s">
        <v>41</v>
      </c>
      <c r="N32" s="88" t="s">
        <v>41</v>
      </c>
      <c r="O32" s="88" t="s">
        <v>41</v>
      </c>
      <c r="P32" s="88" t="s">
        <v>41</v>
      </c>
      <c r="Q32" s="88" t="s">
        <v>41</v>
      </c>
      <c r="R32" s="88" t="s">
        <v>41</v>
      </c>
      <c r="S32" s="88" t="s">
        <v>41</v>
      </c>
      <c r="T32" s="32" t="s">
        <v>41</v>
      </c>
      <c r="U32" s="32" t="s">
        <v>74</v>
      </c>
      <c r="V32" s="10"/>
      <c r="W32" s="10"/>
      <c r="X32" s="10"/>
      <c r="Y32" s="10"/>
      <c r="Z32" s="10"/>
      <c r="AA32" s="10"/>
      <c r="AB32" s="10"/>
      <c r="AC32" s="10"/>
      <c r="AD32" s="10"/>
      <c r="AE32" s="10"/>
      <c r="AF32" s="10"/>
      <c r="AG32" s="10"/>
      <c r="AH32" s="10"/>
      <c r="AI32" s="10"/>
      <c r="AJ32" s="10"/>
      <c r="AK32" s="10"/>
      <c r="AL32" s="10"/>
      <c r="AM32" s="10"/>
      <c r="AN32" s="10"/>
      <c r="AO32" s="10"/>
      <c r="AP32" s="10"/>
      <c r="AQ32" s="10"/>
      <c r="AR32" s="10"/>
      <c r="AS32" s="10"/>
      <c r="AT32" s="10"/>
      <c r="AU32" s="10"/>
      <c r="AV32" s="10"/>
      <c r="AW32" s="10"/>
      <c r="AX32" s="10"/>
      <c r="AY32" s="10"/>
      <c r="AZ32" s="10"/>
      <c r="BA32" s="10"/>
      <c r="BB32" s="10"/>
      <c r="BC32" s="10"/>
      <c r="BD32" s="10"/>
      <c r="BE32" s="10"/>
      <c r="BF32" s="10"/>
      <c r="BG32" s="10"/>
      <c r="BH32" s="10"/>
      <c r="BI32" s="10"/>
      <c r="BJ32" s="10"/>
      <c r="BK32" s="10"/>
      <c r="BL32" s="10"/>
      <c r="BM32" s="10"/>
      <c r="BN32" s="10"/>
      <c r="BO32" s="10"/>
      <c r="BP32" s="10"/>
      <c r="BQ32" s="10"/>
      <c r="BR32" s="10"/>
      <c r="BS32" s="10"/>
      <c r="BT32" s="10"/>
      <c r="BU32" s="10"/>
      <c r="BV32" s="10"/>
      <c r="BW32" s="10"/>
      <c r="BX32" s="10"/>
      <c r="BY32" s="10"/>
      <c r="BZ32" s="10"/>
      <c r="CA32" s="10"/>
      <c r="CB32" s="10"/>
      <c r="CC32" s="10"/>
      <c r="CD32" s="10"/>
      <c r="CE32" s="10"/>
      <c r="CF32" s="10"/>
      <c r="CG32" s="10"/>
      <c r="CH32" s="10"/>
      <c r="CI32" s="10"/>
      <c r="CJ32" s="10"/>
      <c r="CK32" s="10"/>
      <c r="CL32" s="10"/>
      <c r="CM32" s="10"/>
      <c r="CN32" s="10"/>
      <c r="CO32" s="10"/>
      <c r="CP32" s="10"/>
      <c r="CQ32" s="10"/>
      <c r="CR32" s="10"/>
      <c r="CS32" s="10"/>
      <c r="CT32" s="10"/>
      <c r="CU32" s="10"/>
      <c r="CV32" s="10"/>
      <c r="CW32" s="10"/>
      <c r="CX32" s="10"/>
      <c r="CY32" s="10"/>
      <c r="CZ32" s="10"/>
      <c r="DA32" s="10"/>
      <c r="DB32" s="10"/>
      <c r="DC32" s="10"/>
    </row>
    <row r="33" spans="2:107" ht="12.75" customHeight="1">
      <c r="B33" s="80" t="s">
        <v>316</v>
      </c>
      <c r="C33" s="88" t="s">
        <v>41</v>
      </c>
      <c r="D33" s="88" t="s">
        <v>41</v>
      </c>
      <c r="E33" s="88" t="s">
        <v>41</v>
      </c>
      <c r="F33" s="88" t="s">
        <v>41</v>
      </c>
      <c r="G33" s="88" t="s">
        <v>41</v>
      </c>
      <c r="H33" s="88" t="s">
        <v>41</v>
      </c>
      <c r="I33" s="88" t="s">
        <v>41</v>
      </c>
      <c r="J33" s="88" t="s">
        <v>41</v>
      </c>
      <c r="K33" s="88" t="s">
        <v>41</v>
      </c>
      <c r="L33" s="88" t="s">
        <v>41</v>
      </c>
      <c r="M33" s="88" t="s">
        <v>41</v>
      </c>
      <c r="N33" s="88" t="s">
        <v>41</v>
      </c>
      <c r="O33" s="88" t="s">
        <v>41</v>
      </c>
      <c r="P33" s="88" t="s">
        <v>41</v>
      </c>
      <c r="Q33" s="88" t="s">
        <v>41</v>
      </c>
      <c r="R33" s="88" t="s">
        <v>41</v>
      </c>
      <c r="S33" s="88" t="s">
        <v>41</v>
      </c>
      <c r="T33" s="32" t="s">
        <v>41</v>
      </c>
      <c r="U33" s="32" t="s">
        <v>74</v>
      </c>
      <c r="V33" s="10"/>
      <c r="W33" s="10"/>
      <c r="X33" s="10"/>
      <c r="Y33" s="10"/>
      <c r="Z33" s="10"/>
      <c r="AA33" s="10"/>
      <c r="AB33" s="10"/>
      <c r="AC33" s="10"/>
      <c r="AD33" s="10"/>
      <c r="AE33" s="10"/>
      <c r="AF33" s="10"/>
      <c r="AG33" s="10"/>
      <c r="AH33" s="10"/>
      <c r="AI33" s="10"/>
      <c r="AJ33" s="10"/>
      <c r="AK33" s="10"/>
      <c r="AL33" s="10"/>
      <c r="AM33" s="10"/>
      <c r="AN33" s="10"/>
      <c r="AO33" s="10"/>
      <c r="AP33" s="10"/>
      <c r="AQ33" s="10"/>
      <c r="AR33" s="10"/>
      <c r="AS33" s="10"/>
      <c r="AT33" s="10"/>
      <c r="AU33" s="10"/>
      <c r="AV33" s="10"/>
      <c r="AW33" s="10"/>
      <c r="AX33" s="10"/>
      <c r="AY33" s="10"/>
      <c r="AZ33" s="10"/>
      <c r="BA33" s="10"/>
      <c r="BB33" s="10"/>
      <c r="BC33" s="10"/>
      <c r="BD33" s="10"/>
      <c r="BE33" s="10"/>
      <c r="BF33" s="10"/>
      <c r="BG33" s="10"/>
      <c r="BH33" s="10"/>
      <c r="BI33" s="10"/>
      <c r="BJ33" s="10"/>
      <c r="BK33" s="10"/>
      <c r="BL33" s="10"/>
      <c r="BM33" s="10"/>
      <c r="BN33" s="10"/>
      <c r="BO33" s="10"/>
      <c r="BP33" s="10"/>
      <c r="BQ33" s="10"/>
      <c r="BR33" s="10"/>
      <c r="BS33" s="10"/>
      <c r="BT33" s="10"/>
      <c r="BU33" s="10"/>
      <c r="BV33" s="10"/>
      <c r="BW33" s="10"/>
      <c r="BX33" s="10"/>
      <c r="BY33" s="10"/>
      <c r="BZ33" s="10"/>
      <c r="CA33" s="10"/>
      <c r="CB33" s="10"/>
      <c r="CC33" s="10"/>
      <c r="CD33" s="10"/>
      <c r="CE33" s="10"/>
      <c r="CF33" s="10"/>
      <c r="CG33" s="10"/>
      <c r="CH33" s="10"/>
      <c r="CI33" s="10"/>
      <c r="CJ33" s="10"/>
      <c r="CK33" s="10"/>
      <c r="CL33" s="10"/>
      <c r="CM33" s="10"/>
      <c r="CN33" s="10"/>
      <c r="CO33" s="10"/>
      <c r="CP33" s="10"/>
      <c r="CQ33" s="10"/>
      <c r="CR33" s="10"/>
      <c r="CS33" s="10"/>
      <c r="CT33" s="10"/>
      <c r="CU33" s="10"/>
      <c r="CV33" s="10"/>
      <c r="CW33" s="10"/>
      <c r="CX33" s="10"/>
      <c r="CY33" s="10"/>
      <c r="CZ33" s="10"/>
      <c r="DA33" s="10"/>
      <c r="DB33" s="10"/>
      <c r="DC33" s="10"/>
    </row>
    <row r="34" spans="2:107" ht="12.75" customHeight="1">
      <c r="B34" s="21"/>
      <c r="C34" s="31"/>
      <c r="D34" s="31"/>
      <c r="E34" s="31"/>
      <c r="F34" s="31"/>
      <c r="G34" s="31"/>
      <c r="H34" s="31"/>
      <c r="I34" s="31"/>
      <c r="J34" s="31"/>
      <c r="K34" s="31"/>
      <c r="L34" s="31"/>
      <c r="M34" s="31"/>
      <c r="N34" s="31"/>
      <c r="O34" s="32"/>
      <c r="P34" s="32"/>
      <c r="Q34" s="32"/>
      <c r="R34" s="10"/>
      <c r="S34" s="10"/>
      <c r="T34" s="10"/>
      <c r="U34" s="10"/>
      <c r="V34" s="10"/>
      <c r="W34" s="10"/>
      <c r="X34" s="10"/>
      <c r="Y34" s="10"/>
      <c r="Z34" s="10"/>
      <c r="AA34" s="10"/>
      <c r="AB34" s="10"/>
      <c r="AC34" s="10"/>
      <c r="AD34" s="10"/>
      <c r="AE34" s="10"/>
      <c r="AF34" s="10"/>
      <c r="AG34" s="10"/>
      <c r="AH34" s="10"/>
      <c r="AI34" s="10"/>
      <c r="AJ34" s="10"/>
      <c r="AK34" s="10"/>
      <c r="AL34" s="10"/>
      <c r="AM34" s="10"/>
      <c r="AN34" s="10"/>
      <c r="AO34" s="10"/>
      <c r="AP34" s="10"/>
      <c r="AQ34" s="10"/>
      <c r="AR34" s="10"/>
      <c r="AS34" s="10"/>
      <c r="AT34" s="10"/>
      <c r="AU34" s="10"/>
      <c r="AV34" s="10"/>
      <c r="AW34" s="10"/>
      <c r="AX34" s="10"/>
      <c r="AY34" s="10"/>
      <c r="AZ34" s="10"/>
      <c r="BA34" s="10"/>
      <c r="BB34" s="10"/>
      <c r="BC34" s="10"/>
      <c r="BD34" s="10"/>
      <c r="BE34" s="10"/>
      <c r="BF34" s="10"/>
      <c r="BG34" s="10"/>
      <c r="BH34" s="10"/>
      <c r="BI34" s="10"/>
      <c r="BJ34" s="10"/>
      <c r="BK34" s="10"/>
      <c r="BL34" s="10"/>
      <c r="BM34" s="10"/>
      <c r="BN34" s="10"/>
      <c r="BO34" s="10"/>
      <c r="BP34" s="10"/>
      <c r="BQ34" s="10"/>
      <c r="BR34" s="10"/>
      <c r="BS34" s="10"/>
      <c r="BT34" s="10"/>
      <c r="BU34" s="10"/>
      <c r="BV34" s="10"/>
      <c r="BW34" s="10"/>
      <c r="BX34" s="10"/>
      <c r="BY34" s="10"/>
      <c r="BZ34" s="10"/>
      <c r="CA34" s="10"/>
      <c r="CB34" s="10"/>
      <c r="CC34" s="10"/>
      <c r="CD34" s="10"/>
      <c r="CE34" s="10"/>
      <c r="CF34" s="10"/>
      <c r="CG34" s="10"/>
      <c r="CH34" s="10"/>
      <c r="CI34" s="10"/>
      <c r="CJ34" s="10"/>
      <c r="CK34" s="10"/>
      <c r="CL34" s="10"/>
      <c r="CM34" s="10"/>
      <c r="CN34" s="10"/>
      <c r="CO34" s="10"/>
      <c r="CP34" s="10"/>
      <c r="CQ34" s="10"/>
      <c r="CR34" s="10"/>
      <c r="CS34" s="10"/>
      <c r="CT34" s="10"/>
      <c r="CU34" s="10"/>
      <c r="CV34" s="10"/>
      <c r="CW34" s="10"/>
      <c r="CX34" s="10"/>
      <c r="CY34" s="10"/>
      <c r="CZ34" s="10"/>
      <c r="DA34" s="10"/>
      <c r="DB34" s="10"/>
      <c r="DC34" s="10"/>
    </row>
    <row r="35" spans="2:107" ht="12.75" customHeight="1">
      <c r="B35" s="73" t="s">
        <v>207</v>
      </c>
      <c r="C35" s="31"/>
      <c r="D35" s="31"/>
      <c r="E35" s="31"/>
      <c r="F35" s="31"/>
      <c r="G35" s="31"/>
      <c r="H35" s="31"/>
      <c r="I35" s="31"/>
      <c r="J35" s="31"/>
      <c r="K35" s="31"/>
      <c r="L35" s="31"/>
      <c r="M35" s="31"/>
      <c r="N35" s="31"/>
      <c r="O35" s="32"/>
      <c r="P35" s="32"/>
      <c r="Q35" s="32"/>
      <c r="R35" s="10"/>
      <c r="S35" s="10"/>
      <c r="T35" s="10"/>
      <c r="U35" s="10"/>
      <c r="V35" s="10"/>
      <c r="W35" s="10"/>
      <c r="X35" s="10"/>
      <c r="Y35" s="10"/>
      <c r="Z35" s="10"/>
      <c r="AA35" s="10"/>
      <c r="AB35" s="10"/>
      <c r="AC35" s="10"/>
      <c r="AD35" s="10"/>
      <c r="AE35" s="10"/>
      <c r="AF35" s="10"/>
      <c r="AG35" s="10"/>
      <c r="AH35" s="10"/>
      <c r="AI35" s="10"/>
      <c r="AJ35" s="10"/>
      <c r="AK35" s="10"/>
      <c r="AL35" s="10"/>
      <c r="AM35" s="10"/>
      <c r="AN35" s="10"/>
      <c r="AO35" s="10"/>
      <c r="AP35" s="10"/>
      <c r="AQ35" s="10"/>
      <c r="AR35" s="10"/>
      <c r="AS35" s="10"/>
      <c r="AT35" s="10"/>
      <c r="AU35" s="10"/>
      <c r="AV35" s="10"/>
      <c r="AW35" s="10"/>
      <c r="AX35" s="10"/>
      <c r="AY35" s="10"/>
      <c r="AZ35" s="10"/>
      <c r="BA35" s="10"/>
      <c r="BB35" s="10"/>
      <c r="BC35" s="10"/>
      <c r="BD35" s="10"/>
      <c r="BE35" s="10"/>
      <c r="BF35" s="10"/>
      <c r="BG35" s="10"/>
      <c r="BH35" s="10"/>
      <c r="BI35" s="10"/>
      <c r="BJ35" s="10"/>
      <c r="BK35" s="10"/>
      <c r="BL35" s="10"/>
      <c r="BM35" s="10"/>
      <c r="BN35" s="10"/>
      <c r="BO35" s="10"/>
      <c r="BP35" s="10"/>
      <c r="BQ35" s="10"/>
      <c r="BR35" s="10"/>
      <c r="BS35" s="10"/>
      <c r="BT35" s="10"/>
      <c r="BU35" s="10"/>
      <c r="BV35" s="10"/>
      <c r="BW35" s="10"/>
      <c r="BX35" s="10"/>
      <c r="BY35" s="10"/>
      <c r="BZ35" s="10"/>
      <c r="CA35" s="10"/>
      <c r="CB35" s="10"/>
      <c r="CC35" s="10"/>
      <c r="CD35" s="10"/>
      <c r="CE35" s="10"/>
      <c r="CF35" s="10"/>
      <c r="CG35" s="10"/>
      <c r="CH35" s="10"/>
      <c r="CI35" s="10"/>
      <c r="CJ35" s="10"/>
      <c r="CK35" s="10"/>
      <c r="CL35" s="10"/>
      <c r="CM35" s="10"/>
      <c r="CN35" s="10"/>
      <c r="CO35" s="10"/>
      <c r="CP35" s="10"/>
      <c r="CQ35" s="10"/>
      <c r="CR35" s="10"/>
      <c r="CS35" s="10"/>
      <c r="CT35" s="10"/>
      <c r="CU35" s="10"/>
      <c r="CV35" s="10"/>
      <c r="CW35" s="10"/>
      <c r="CX35" s="10"/>
      <c r="CY35" s="10"/>
      <c r="CZ35" s="10"/>
      <c r="DA35" s="10"/>
      <c r="DB35" s="10"/>
      <c r="DC35" s="10"/>
    </row>
    <row r="36" spans="2:107" ht="12.75" customHeight="1">
      <c r="B36" s="41" t="s">
        <v>69</v>
      </c>
      <c r="C36" s="31"/>
      <c r="D36" s="31"/>
      <c r="E36" s="31"/>
      <c r="F36" s="31"/>
      <c r="G36" s="31"/>
      <c r="H36" s="31"/>
      <c r="I36" s="31"/>
      <c r="J36" s="31"/>
      <c r="K36" s="31"/>
      <c r="L36" s="31"/>
      <c r="M36" s="31"/>
      <c r="N36" s="31"/>
      <c r="O36" s="31"/>
      <c r="P36" s="31"/>
      <c r="Q36" s="31"/>
      <c r="R36" s="10"/>
      <c r="S36" s="10"/>
      <c r="T36" s="10"/>
      <c r="U36" s="10"/>
      <c r="V36" s="10"/>
      <c r="W36" s="10"/>
      <c r="X36" s="10"/>
      <c r="Y36" s="10"/>
      <c r="Z36" s="10"/>
      <c r="AA36" s="10"/>
      <c r="AB36" s="10"/>
      <c r="AC36" s="10"/>
      <c r="AD36" s="10"/>
      <c r="AE36" s="10"/>
      <c r="AF36" s="10"/>
      <c r="AG36" s="10"/>
      <c r="AH36" s="10"/>
      <c r="AI36" s="10"/>
      <c r="AJ36" s="10"/>
      <c r="AK36" s="10"/>
      <c r="AL36" s="10"/>
      <c r="AM36" s="10"/>
      <c r="AN36" s="10"/>
      <c r="AO36" s="10"/>
      <c r="AP36" s="10"/>
      <c r="AQ36" s="10"/>
      <c r="AR36" s="10"/>
      <c r="AS36" s="10"/>
      <c r="AT36" s="10"/>
      <c r="AU36" s="10"/>
      <c r="AV36" s="10"/>
      <c r="AW36" s="10"/>
      <c r="AX36" s="10"/>
      <c r="AY36" s="10"/>
      <c r="AZ36" s="10"/>
      <c r="BA36" s="10"/>
      <c r="BB36" s="10"/>
      <c r="BC36" s="10"/>
      <c r="BD36" s="10"/>
      <c r="BE36" s="10"/>
      <c r="BF36" s="10"/>
      <c r="BG36" s="10"/>
      <c r="BH36" s="10"/>
      <c r="BI36" s="10"/>
      <c r="BJ36" s="10"/>
      <c r="BK36" s="10"/>
      <c r="BL36" s="10"/>
      <c r="BM36" s="10"/>
      <c r="BN36" s="10"/>
      <c r="BO36" s="10"/>
      <c r="BP36" s="10"/>
      <c r="BQ36" s="10"/>
      <c r="BR36" s="10"/>
      <c r="BS36" s="10"/>
      <c r="BT36" s="10"/>
      <c r="BU36" s="10"/>
      <c r="BV36" s="10"/>
      <c r="BW36" s="10"/>
      <c r="BX36" s="10"/>
      <c r="BY36" s="10"/>
      <c r="BZ36" s="10"/>
      <c r="CA36" s="10"/>
      <c r="CB36" s="10"/>
      <c r="CC36" s="10"/>
      <c r="CD36" s="10"/>
      <c r="CE36" s="10"/>
      <c r="CF36" s="10"/>
      <c r="CG36" s="10"/>
      <c r="CH36" s="10"/>
      <c r="CI36" s="10"/>
      <c r="CJ36" s="10"/>
      <c r="CK36" s="10"/>
      <c r="CL36" s="10"/>
      <c r="CM36" s="10"/>
      <c r="CN36" s="10"/>
      <c r="CO36" s="10"/>
      <c r="CP36" s="10"/>
      <c r="CQ36" s="10"/>
      <c r="CR36" s="10"/>
      <c r="CS36" s="10"/>
      <c r="CT36" s="10"/>
      <c r="CU36" s="10"/>
      <c r="CV36" s="10"/>
      <c r="CW36" s="10"/>
      <c r="CX36" s="10"/>
      <c r="CY36" s="10"/>
      <c r="CZ36" s="10"/>
      <c r="DA36" s="10"/>
      <c r="DB36" s="10"/>
      <c r="DC36" s="10"/>
    </row>
    <row r="37" spans="2:107" ht="12.75" customHeight="1">
      <c r="B37" s="21" t="s">
        <v>109</v>
      </c>
      <c r="C37" s="88">
        <v>10028.01</v>
      </c>
      <c r="D37" s="88">
        <v>11086.310000000001</v>
      </c>
      <c r="E37" s="88">
        <v>12171.74</v>
      </c>
      <c r="F37" s="88">
        <v>13742.2</v>
      </c>
      <c r="G37" s="88">
        <v>16184.02</v>
      </c>
      <c r="H37" s="88">
        <v>18731.89</v>
      </c>
      <c r="I37" s="88">
        <v>21943.85</v>
      </c>
      <c r="J37" s="88">
        <v>27009.23</v>
      </c>
      <c r="K37" s="88">
        <v>31924.46</v>
      </c>
      <c r="L37" s="88">
        <v>34851.769999999997</v>
      </c>
      <c r="M37" s="88">
        <v>41211.93</v>
      </c>
      <c r="N37" s="88">
        <v>48794.02</v>
      </c>
      <c r="O37" s="88">
        <v>53858</v>
      </c>
      <c r="P37" s="88">
        <v>59296.32</v>
      </c>
      <c r="Q37" s="88">
        <v>64128.06</v>
      </c>
      <c r="R37" s="88">
        <v>68599.289999999994</v>
      </c>
      <c r="S37" s="76">
        <v>74006.080000000002</v>
      </c>
      <c r="T37" s="56">
        <v>82075.429999999993</v>
      </c>
      <c r="U37" s="105">
        <v>90030.9</v>
      </c>
      <c r="V37" s="10"/>
      <c r="W37" s="10"/>
      <c r="X37" s="10"/>
      <c r="Y37" s="10"/>
      <c r="Z37" s="10"/>
      <c r="AA37" s="10"/>
      <c r="AB37" s="10"/>
      <c r="AC37" s="10"/>
      <c r="AD37" s="10"/>
      <c r="AE37" s="10"/>
      <c r="AF37" s="10"/>
      <c r="AG37" s="10"/>
      <c r="AH37" s="10"/>
      <c r="AI37" s="10"/>
      <c r="AJ37" s="10"/>
      <c r="AK37" s="10"/>
      <c r="AL37" s="10"/>
      <c r="AM37" s="10"/>
      <c r="AN37" s="10"/>
      <c r="AO37" s="10"/>
      <c r="AP37" s="10"/>
      <c r="AQ37" s="10"/>
      <c r="AR37" s="10"/>
      <c r="AS37" s="10"/>
      <c r="AT37" s="10"/>
      <c r="AU37" s="10"/>
      <c r="AV37" s="10"/>
      <c r="AW37" s="10"/>
      <c r="AX37" s="10"/>
      <c r="AY37" s="10"/>
      <c r="AZ37" s="10"/>
      <c r="BA37" s="10"/>
      <c r="BB37" s="10"/>
      <c r="BC37" s="10"/>
      <c r="BD37" s="10"/>
      <c r="BE37" s="10"/>
      <c r="BF37" s="10"/>
      <c r="BG37" s="10"/>
      <c r="BH37" s="10"/>
      <c r="BI37" s="10"/>
      <c r="BJ37" s="10"/>
      <c r="BK37" s="10"/>
      <c r="BL37" s="10"/>
      <c r="BM37" s="10"/>
      <c r="BN37" s="10"/>
      <c r="BO37" s="10"/>
      <c r="BP37" s="10"/>
      <c r="BQ37" s="10"/>
      <c r="BR37" s="10"/>
      <c r="BS37" s="10"/>
      <c r="BT37" s="10"/>
      <c r="BU37" s="10"/>
      <c r="BV37" s="10"/>
      <c r="BW37" s="10"/>
      <c r="BX37" s="10"/>
      <c r="BY37" s="10"/>
      <c r="BZ37" s="10"/>
      <c r="CA37" s="10"/>
      <c r="CB37" s="10"/>
      <c r="CC37" s="10"/>
      <c r="CD37" s="10"/>
      <c r="CE37" s="10"/>
      <c r="CF37" s="10"/>
      <c r="CG37" s="10"/>
      <c r="CH37" s="10"/>
      <c r="CI37" s="10"/>
      <c r="CJ37" s="10"/>
      <c r="CK37" s="10"/>
      <c r="CL37" s="10"/>
      <c r="CM37" s="10"/>
      <c r="CN37" s="10"/>
      <c r="CO37" s="10"/>
      <c r="CP37" s="10"/>
      <c r="CQ37" s="10"/>
      <c r="CR37" s="10"/>
      <c r="CS37" s="10"/>
      <c r="CT37" s="10"/>
      <c r="CU37" s="10"/>
      <c r="CV37" s="10"/>
      <c r="CW37" s="10"/>
      <c r="CX37" s="10"/>
      <c r="CY37" s="10"/>
      <c r="CZ37" s="10"/>
      <c r="DA37" s="10"/>
      <c r="DB37" s="10"/>
      <c r="DC37" s="10"/>
    </row>
    <row r="38" spans="2:107" ht="12.75" customHeight="1">
      <c r="B38" s="74" t="s">
        <v>169</v>
      </c>
      <c r="C38" s="88">
        <v>1494.3600000000001</v>
      </c>
      <c r="D38" s="88">
        <v>1578</v>
      </c>
      <c r="E38" s="88">
        <v>1653.5700000000002</v>
      </c>
      <c r="F38" s="88">
        <v>1738.06</v>
      </c>
      <c r="G38" s="88">
        <v>2141.0700000000002</v>
      </c>
      <c r="H38" s="88">
        <v>2241.62</v>
      </c>
      <c r="I38" s="88">
        <v>2403.6400000000003</v>
      </c>
      <c r="J38" s="88">
        <v>2848.37</v>
      </c>
      <c r="K38" s="88">
        <v>3342.81</v>
      </c>
      <c r="L38" s="88">
        <v>3465.97</v>
      </c>
      <c r="M38" s="88">
        <v>3961.9</v>
      </c>
      <c r="N38" s="88">
        <v>4612.26</v>
      </c>
      <c r="O38" s="88">
        <v>5058.12</v>
      </c>
      <c r="P38" s="88">
        <v>5469.24</v>
      </c>
      <c r="Q38" s="88">
        <v>5747.22</v>
      </c>
      <c r="R38" s="88">
        <v>5985.26</v>
      </c>
      <c r="S38" s="76">
        <v>6245.1</v>
      </c>
      <c r="T38" s="56">
        <v>6466</v>
      </c>
      <c r="U38" s="105">
        <v>6753.8</v>
      </c>
      <c r="V38" s="10"/>
      <c r="W38" s="10"/>
      <c r="X38" s="10"/>
      <c r="Y38" s="10"/>
      <c r="Z38" s="10"/>
      <c r="AA38" s="10"/>
      <c r="AB38" s="10"/>
      <c r="AC38" s="10"/>
      <c r="AD38" s="10"/>
      <c r="AE38" s="10"/>
      <c r="AF38" s="10"/>
      <c r="AG38" s="10"/>
      <c r="AH38" s="10"/>
      <c r="AI38" s="10"/>
      <c r="AJ38" s="10"/>
      <c r="AK38" s="10"/>
      <c r="AL38" s="10"/>
      <c r="AM38" s="10"/>
      <c r="AN38" s="10"/>
      <c r="AO38" s="10"/>
      <c r="AP38" s="10"/>
      <c r="AQ38" s="10"/>
      <c r="AR38" s="10"/>
      <c r="AS38" s="10"/>
      <c r="AT38" s="10"/>
      <c r="AU38" s="10"/>
      <c r="AV38" s="10"/>
      <c r="AW38" s="10"/>
      <c r="AX38" s="10"/>
      <c r="AY38" s="10"/>
      <c r="AZ38" s="10"/>
      <c r="BA38" s="10"/>
      <c r="BB38" s="10"/>
      <c r="BC38" s="10"/>
      <c r="BD38" s="10"/>
      <c r="BE38" s="10"/>
      <c r="BF38" s="10"/>
      <c r="BG38" s="10"/>
      <c r="BH38" s="10"/>
      <c r="BI38" s="10"/>
      <c r="BJ38" s="10"/>
      <c r="BK38" s="10"/>
      <c r="BL38" s="10"/>
      <c r="BM38" s="10"/>
      <c r="BN38" s="10"/>
      <c r="BO38" s="10"/>
      <c r="BP38" s="10"/>
      <c r="BQ38" s="10"/>
      <c r="BR38" s="10"/>
      <c r="BS38" s="10"/>
      <c r="BT38" s="10"/>
      <c r="BU38" s="10"/>
      <c r="BV38" s="10"/>
      <c r="BW38" s="10"/>
      <c r="BX38" s="10"/>
      <c r="BY38" s="10"/>
      <c r="BZ38" s="10"/>
      <c r="CA38" s="10"/>
      <c r="CB38" s="10"/>
      <c r="CC38" s="10"/>
      <c r="CD38" s="10"/>
      <c r="CE38" s="10"/>
      <c r="CF38" s="10"/>
      <c r="CG38" s="10"/>
      <c r="CH38" s="10"/>
      <c r="CI38" s="10"/>
      <c r="CJ38" s="10"/>
      <c r="CK38" s="10"/>
      <c r="CL38" s="10"/>
      <c r="CM38" s="10"/>
      <c r="CN38" s="10"/>
      <c r="CO38" s="10"/>
      <c r="CP38" s="10"/>
      <c r="CQ38" s="10"/>
      <c r="CR38" s="10"/>
      <c r="CS38" s="10"/>
      <c r="CT38" s="10"/>
      <c r="CU38" s="10"/>
      <c r="CV38" s="10"/>
      <c r="CW38" s="10"/>
      <c r="CX38" s="10"/>
      <c r="CY38" s="10"/>
      <c r="CZ38" s="10"/>
      <c r="DA38" s="10"/>
      <c r="DB38" s="10"/>
      <c r="DC38" s="10"/>
    </row>
    <row r="39" spans="2:107" ht="12.75" customHeight="1">
      <c r="B39" s="75" t="s">
        <v>126</v>
      </c>
      <c r="C39" s="88"/>
      <c r="D39" s="88"/>
      <c r="E39" s="88"/>
      <c r="F39" s="88"/>
      <c r="G39" s="88"/>
      <c r="H39" s="88"/>
      <c r="I39" s="88"/>
      <c r="J39" s="88"/>
      <c r="K39" s="88"/>
      <c r="L39" s="88"/>
      <c r="M39" s="88"/>
      <c r="N39" s="88"/>
      <c r="O39" s="88"/>
      <c r="P39" s="88"/>
      <c r="Q39" s="88"/>
      <c r="R39" s="88"/>
      <c r="S39" s="76"/>
      <c r="T39" s="58"/>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row>
    <row r="40" spans="2:107" ht="12.75" customHeight="1">
      <c r="B40" s="75" t="s">
        <v>127</v>
      </c>
      <c r="C40" s="88">
        <v>4025.97</v>
      </c>
      <c r="D40" s="88">
        <v>4385.5599999999995</v>
      </c>
      <c r="E40" s="88">
        <v>4777.63</v>
      </c>
      <c r="F40" s="88">
        <v>5536.38</v>
      </c>
      <c r="G40" s="88">
        <v>6577.68</v>
      </c>
      <c r="H40" s="88">
        <v>7796.05</v>
      </c>
      <c r="I40" s="88">
        <v>9223.84</v>
      </c>
      <c r="J40" s="88">
        <v>11169.39</v>
      </c>
      <c r="K40" s="88">
        <v>13172.76</v>
      </c>
      <c r="L40" s="88">
        <v>13809.55</v>
      </c>
      <c r="M40" s="88">
        <v>16512.64</v>
      </c>
      <c r="N40" s="88">
        <v>19514.28</v>
      </c>
      <c r="O40" s="88">
        <v>20890.560000000001</v>
      </c>
      <c r="P40" s="88">
        <v>22233.760000000002</v>
      </c>
      <c r="Q40" s="88">
        <v>23385.64</v>
      </c>
      <c r="R40" s="88">
        <v>23650.629999999997</v>
      </c>
      <c r="S40" s="76">
        <v>24787.77</v>
      </c>
      <c r="T40" s="56">
        <v>27832.82</v>
      </c>
      <c r="U40" s="105">
        <v>30516.02</v>
      </c>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row>
    <row r="41" spans="2:107" ht="12.75" customHeight="1">
      <c r="B41" s="74" t="s">
        <v>170</v>
      </c>
      <c r="C41" s="88"/>
      <c r="D41" s="88"/>
      <c r="E41" s="88"/>
      <c r="F41" s="88"/>
      <c r="G41" s="88"/>
      <c r="H41" s="88"/>
      <c r="I41" s="88"/>
      <c r="J41" s="88"/>
      <c r="K41" s="88"/>
      <c r="L41" s="88"/>
      <c r="M41" s="88"/>
      <c r="N41" s="88"/>
      <c r="O41" s="88"/>
      <c r="P41" s="88"/>
      <c r="Q41" s="88"/>
      <c r="R41" s="88"/>
      <c r="S41" s="76"/>
      <c r="T41" s="58"/>
      <c r="U41" s="10"/>
      <c r="V41" s="10"/>
      <c r="W41" s="10"/>
      <c r="X41" s="10"/>
      <c r="Y41" s="10"/>
      <c r="Z41" s="10"/>
      <c r="AA41" s="10"/>
      <c r="AB41" s="10"/>
      <c r="AC41" s="10"/>
      <c r="AD41" s="10"/>
      <c r="AE41" s="10"/>
      <c r="AF41" s="10"/>
      <c r="AG41" s="10"/>
      <c r="AH41" s="10"/>
      <c r="AI41" s="10"/>
      <c r="AJ41" s="10"/>
      <c r="AK41" s="10"/>
      <c r="AL41" s="10"/>
      <c r="AM41" s="10"/>
      <c r="AN41" s="10"/>
      <c r="AO41" s="10"/>
      <c r="AP41" s="10"/>
      <c r="AQ41" s="10"/>
      <c r="AR41" s="10"/>
      <c r="AS41" s="10"/>
      <c r="AT41" s="10"/>
      <c r="AU41" s="10"/>
      <c r="AV41" s="10"/>
      <c r="AW41" s="10"/>
      <c r="AX41" s="10"/>
      <c r="AY41" s="10"/>
      <c r="AZ41" s="10"/>
      <c r="BA41" s="10"/>
      <c r="BB41" s="10"/>
      <c r="BC41" s="10"/>
      <c r="BD41" s="10"/>
      <c r="BE41" s="10"/>
      <c r="BF41" s="10"/>
      <c r="BG41" s="10"/>
      <c r="BH41" s="10"/>
      <c r="BI41" s="10"/>
      <c r="BJ41" s="10"/>
      <c r="BK41" s="10"/>
      <c r="BL41" s="10"/>
      <c r="BM41" s="10"/>
      <c r="BN41" s="10"/>
      <c r="BO41" s="10"/>
      <c r="BP41" s="10"/>
      <c r="BQ41" s="10"/>
      <c r="BR41" s="10"/>
      <c r="BS41" s="10"/>
      <c r="BT41" s="10"/>
      <c r="BU41" s="10"/>
      <c r="BV41" s="10"/>
      <c r="BW41" s="10"/>
      <c r="BX41" s="10"/>
      <c r="BY41" s="10"/>
      <c r="BZ41" s="10"/>
      <c r="CA41" s="10"/>
      <c r="CB41" s="10"/>
      <c r="CC41" s="10"/>
      <c r="CD41" s="10"/>
      <c r="CE41" s="10"/>
      <c r="CF41" s="10"/>
      <c r="CG41" s="10"/>
      <c r="CH41" s="10"/>
      <c r="CI41" s="10"/>
      <c r="CJ41" s="10"/>
      <c r="CK41" s="10"/>
      <c r="CL41" s="10"/>
      <c r="CM41" s="10"/>
      <c r="CN41" s="10"/>
      <c r="CO41" s="10"/>
      <c r="CP41" s="10"/>
      <c r="CQ41" s="10"/>
      <c r="CR41" s="10"/>
      <c r="CS41" s="10"/>
      <c r="CT41" s="10"/>
      <c r="CU41" s="10"/>
      <c r="CV41" s="10"/>
      <c r="CW41" s="10"/>
      <c r="CX41" s="10"/>
      <c r="CY41" s="10"/>
      <c r="CZ41" s="10"/>
      <c r="DA41" s="10"/>
      <c r="DB41" s="10"/>
      <c r="DC41" s="10"/>
    </row>
    <row r="42" spans="2:107" ht="14">
      <c r="B42" s="74" t="s">
        <v>351</v>
      </c>
      <c r="C42" s="88"/>
      <c r="D42" s="88"/>
      <c r="E42" s="88"/>
      <c r="F42" s="88"/>
      <c r="G42" s="88"/>
      <c r="H42" s="88"/>
      <c r="I42" s="88"/>
      <c r="J42" s="88"/>
      <c r="K42" s="88"/>
      <c r="L42" s="88"/>
      <c r="M42" s="88"/>
      <c r="N42" s="88"/>
      <c r="O42" s="88"/>
      <c r="P42" s="88"/>
      <c r="Q42" s="88"/>
      <c r="R42" s="88"/>
      <c r="S42" s="76"/>
      <c r="T42" s="58"/>
      <c r="U42" s="10"/>
      <c r="V42" s="10"/>
      <c r="W42" s="10"/>
      <c r="X42" s="10"/>
      <c r="Y42" s="10"/>
      <c r="Z42" s="10"/>
      <c r="AA42" s="10"/>
      <c r="AB42" s="10"/>
      <c r="AC42" s="10"/>
      <c r="AD42" s="10"/>
      <c r="AE42" s="10"/>
      <c r="AF42" s="10"/>
      <c r="AG42" s="10"/>
      <c r="AH42" s="10"/>
      <c r="AI42" s="10"/>
      <c r="AJ42" s="10"/>
      <c r="AK42" s="10"/>
      <c r="AL42" s="10"/>
      <c r="AM42" s="10"/>
      <c r="AN42" s="10"/>
      <c r="AO42" s="10"/>
      <c r="AP42" s="10"/>
      <c r="AQ42" s="10"/>
      <c r="AR42" s="10"/>
      <c r="AS42" s="10"/>
      <c r="AT42" s="10"/>
      <c r="AU42" s="10"/>
      <c r="AV42" s="10"/>
      <c r="AW42" s="10"/>
      <c r="AX42" s="10"/>
      <c r="AY42" s="10"/>
      <c r="AZ42" s="10"/>
      <c r="BA42" s="10"/>
      <c r="BB42" s="10"/>
      <c r="BC42" s="10"/>
      <c r="BD42" s="10"/>
      <c r="BE42" s="10"/>
      <c r="BF42" s="10"/>
      <c r="BG42" s="10"/>
      <c r="BH42" s="10"/>
      <c r="BI42" s="10"/>
      <c r="BJ42" s="10"/>
      <c r="BK42" s="10"/>
      <c r="BL42" s="10"/>
      <c r="BM42" s="10"/>
      <c r="BN42" s="10"/>
      <c r="BO42" s="10"/>
      <c r="BP42" s="10"/>
      <c r="BQ42" s="10"/>
      <c r="BR42" s="10"/>
      <c r="BS42" s="10"/>
      <c r="BT42" s="10"/>
      <c r="BU42" s="10"/>
      <c r="BV42" s="10"/>
      <c r="BW42" s="10"/>
      <c r="BX42" s="10"/>
      <c r="BY42" s="10"/>
      <c r="BZ42" s="10"/>
      <c r="CA42" s="10"/>
      <c r="CB42" s="10"/>
      <c r="CC42" s="10"/>
      <c r="CD42" s="10"/>
      <c r="CE42" s="10"/>
      <c r="CF42" s="10"/>
      <c r="CG42" s="10"/>
      <c r="CH42" s="10"/>
      <c r="CI42" s="10"/>
      <c r="CJ42" s="10"/>
      <c r="CK42" s="10"/>
      <c r="CL42" s="10"/>
      <c r="CM42" s="10"/>
      <c r="CN42" s="10"/>
      <c r="CO42" s="10"/>
      <c r="CP42" s="10"/>
      <c r="CQ42" s="10"/>
      <c r="CR42" s="10"/>
      <c r="CS42" s="10"/>
      <c r="CT42" s="10"/>
      <c r="CU42" s="10"/>
      <c r="CV42" s="10"/>
      <c r="CW42" s="10"/>
      <c r="CX42" s="10"/>
      <c r="CY42" s="10"/>
      <c r="CZ42" s="10"/>
      <c r="DA42" s="10"/>
      <c r="DB42" s="10"/>
      <c r="DC42" s="10"/>
    </row>
    <row r="43" spans="2:107" ht="12.75" customHeight="1">
      <c r="B43" s="75" t="s">
        <v>70</v>
      </c>
      <c r="C43" s="88">
        <v>553.4</v>
      </c>
      <c r="D43" s="88">
        <v>594.54999999999995</v>
      </c>
      <c r="E43" s="88">
        <v>648.21</v>
      </c>
      <c r="F43" s="88">
        <v>751.08</v>
      </c>
      <c r="G43" s="88">
        <v>872.05</v>
      </c>
      <c r="H43" s="88">
        <v>1040.05</v>
      </c>
      <c r="I43" s="88">
        <v>1245.01</v>
      </c>
      <c r="J43" s="88">
        <v>1534.8</v>
      </c>
      <c r="K43" s="88">
        <v>1880.7599999999998</v>
      </c>
      <c r="L43" s="88">
        <v>2268.15</v>
      </c>
      <c r="M43" s="88">
        <v>2725.93</v>
      </c>
      <c r="N43" s="88">
        <v>3292.65</v>
      </c>
      <c r="O43" s="88">
        <v>3689.6099999999997</v>
      </c>
      <c r="P43" s="88">
        <v>4089.6800000000003</v>
      </c>
      <c r="Q43" s="88">
        <v>4488.05</v>
      </c>
      <c r="R43" s="88">
        <v>4662.67</v>
      </c>
      <c r="S43" s="76">
        <v>4970.29</v>
      </c>
      <c r="T43" s="56">
        <v>5531.38</v>
      </c>
      <c r="U43" s="105">
        <v>6180.8</v>
      </c>
      <c r="V43" s="10"/>
      <c r="W43" s="10"/>
      <c r="X43" s="10"/>
      <c r="Y43" s="10"/>
      <c r="Z43" s="10"/>
      <c r="AA43" s="10"/>
      <c r="AB43" s="10"/>
      <c r="AC43" s="10"/>
      <c r="AD43" s="10"/>
      <c r="AE43" s="10"/>
      <c r="AF43" s="10"/>
      <c r="AG43" s="10"/>
      <c r="AH43" s="10"/>
      <c r="AI43" s="10"/>
      <c r="AJ43" s="10"/>
      <c r="AK43" s="10"/>
      <c r="AL43" s="10"/>
      <c r="AM43" s="10"/>
      <c r="AN43" s="10"/>
      <c r="AO43" s="10"/>
      <c r="AP43" s="10"/>
      <c r="AQ43" s="10"/>
      <c r="AR43" s="10"/>
      <c r="AS43" s="10"/>
      <c r="AT43" s="10"/>
      <c r="AU43" s="10"/>
      <c r="AV43" s="10"/>
      <c r="AW43" s="10"/>
      <c r="AX43" s="10"/>
      <c r="AY43" s="10"/>
      <c r="AZ43" s="10"/>
      <c r="BA43" s="10"/>
      <c r="BB43" s="10"/>
      <c r="BC43" s="10"/>
      <c r="BD43" s="10"/>
      <c r="BE43" s="10"/>
      <c r="BF43" s="10"/>
      <c r="BG43" s="10"/>
      <c r="BH43" s="10"/>
      <c r="BI43" s="10"/>
      <c r="BJ43" s="10"/>
      <c r="BK43" s="10"/>
      <c r="BL43" s="10"/>
      <c r="BM43" s="10"/>
      <c r="BN43" s="10"/>
      <c r="BO43" s="10"/>
      <c r="BP43" s="10"/>
      <c r="BQ43" s="10"/>
      <c r="BR43" s="10"/>
      <c r="BS43" s="10"/>
      <c r="BT43" s="10"/>
      <c r="BU43" s="10"/>
      <c r="BV43" s="10"/>
      <c r="BW43" s="10"/>
      <c r="BX43" s="10"/>
      <c r="BY43" s="10"/>
      <c r="BZ43" s="10"/>
      <c r="CA43" s="10"/>
      <c r="CB43" s="10"/>
      <c r="CC43" s="10"/>
      <c r="CD43" s="10"/>
      <c r="CE43" s="10"/>
      <c r="CF43" s="10"/>
      <c r="CG43" s="10"/>
      <c r="CH43" s="10"/>
      <c r="CI43" s="10"/>
      <c r="CJ43" s="10"/>
      <c r="CK43" s="10"/>
      <c r="CL43" s="10"/>
      <c r="CM43" s="10"/>
      <c r="CN43" s="10"/>
      <c r="CO43" s="10"/>
      <c r="CP43" s="10"/>
      <c r="CQ43" s="10"/>
      <c r="CR43" s="10"/>
      <c r="CS43" s="10"/>
      <c r="CT43" s="10"/>
      <c r="CU43" s="10"/>
      <c r="CV43" s="10"/>
      <c r="CW43" s="10"/>
      <c r="CX43" s="10"/>
      <c r="CY43" s="10"/>
      <c r="CZ43" s="10"/>
      <c r="DA43" s="10"/>
      <c r="DB43" s="10"/>
      <c r="DC43" s="10"/>
    </row>
    <row r="44" spans="2:107" ht="14">
      <c r="B44" s="74" t="s">
        <v>352</v>
      </c>
      <c r="C44" s="88">
        <v>815.86</v>
      </c>
      <c r="D44" s="88">
        <v>911.93999999999994</v>
      </c>
      <c r="E44" s="88">
        <v>999.54</v>
      </c>
      <c r="F44" s="88">
        <v>1116.95</v>
      </c>
      <c r="G44" s="88">
        <v>1245.3799999999999</v>
      </c>
      <c r="H44" s="88">
        <v>1396.6200000000001</v>
      </c>
      <c r="I44" s="88">
        <v>1653.0700000000002</v>
      </c>
      <c r="J44" s="88">
        <v>2093.7799999999997</v>
      </c>
      <c r="K44" s="88">
        <v>2618.23</v>
      </c>
      <c r="L44" s="88">
        <v>2900.15</v>
      </c>
      <c r="M44" s="88">
        <v>3590.44</v>
      </c>
      <c r="N44" s="88">
        <v>4373.05</v>
      </c>
      <c r="O44" s="88">
        <v>4983.1000000000004</v>
      </c>
      <c r="P44" s="88">
        <v>5628.41</v>
      </c>
      <c r="Q44" s="88">
        <v>6242.35</v>
      </c>
      <c r="R44" s="88">
        <v>6618.67</v>
      </c>
      <c r="S44" s="76">
        <v>7129.07</v>
      </c>
      <c r="T44" s="56">
        <v>7765.82</v>
      </c>
      <c r="U44" s="105">
        <v>8420.08</v>
      </c>
      <c r="V44" s="10"/>
      <c r="W44" s="10"/>
      <c r="X44" s="10"/>
      <c r="Y44" s="10"/>
      <c r="Z44" s="10"/>
      <c r="AA44" s="10"/>
      <c r="AB44" s="10"/>
      <c r="AC44" s="10"/>
      <c r="AD44" s="10"/>
      <c r="AE44" s="10"/>
      <c r="AF44" s="10"/>
      <c r="AG44" s="10"/>
      <c r="AH44" s="10"/>
      <c r="AI44" s="10"/>
      <c r="AJ44" s="10"/>
      <c r="AK44" s="10"/>
      <c r="AL44" s="10"/>
      <c r="AM44" s="10"/>
      <c r="AN44" s="10"/>
      <c r="AO44" s="10"/>
      <c r="AP44" s="10"/>
      <c r="AQ44" s="10"/>
      <c r="AR44" s="10"/>
      <c r="AS44" s="10"/>
      <c r="AT44" s="10"/>
      <c r="AU44" s="10"/>
      <c r="AV44" s="10"/>
      <c r="AW44" s="10"/>
      <c r="AX44" s="10"/>
      <c r="AY44" s="10"/>
      <c r="AZ44" s="10"/>
      <c r="BA44" s="10"/>
      <c r="BB44" s="10"/>
      <c r="BC44" s="10"/>
      <c r="BD44" s="10"/>
      <c r="BE44" s="10"/>
      <c r="BF44" s="10"/>
      <c r="BG44" s="10"/>
      <c r="BH44" s="10"/>
      <c r="BI44" s="10"/>
      <c r="BJ44" s="10"/>
      <c r="BK44" s="10"/>
      <c r="BL44" s="10"/>
      <c r="BM44" s="10"/>
      <c r="BN44" s="10"/>
      <c r="BO44" s="10"/>
      <c r="BP44" s="10"/>
      <c r="BQ44" s="10"/>
      <c r="BR44" s="10"/>
      <c r="BS44" s="10"/>
      <c r="BT44" s="10"/>
      <c r="BU44" s="10"/>
      <c r="BV44" s="10"/>
      <c r="BW44" s="10"/>
      <c r="BX44" s="10"/>
      <c r="BY44" s="10"/>
      <c r="BZ44" s="10"/>
      <c r="CA44" s="10"/>
      <c r="CB44" s="10"/>
      <c r="CC44" s="10"/>
      <c r="CD44" s="10"/>
      <c r="CE44" s="10"/>
      <c r="CF44" s="10"/>
      <c r="CG44" s="10"/>
      <c r="CH44" s="10"/>
      <c r="CI44" s="10"/>
      <c r="CJ44" s="10"/>
      <c r="CK44" s="10"/>
      <c r="CL44" s="10"/>
      <c r="CM44" s="10"/>
      <c r="CN44" s="10"/>
      <c r="CO44" s="10"/>
      <c r="CP44" s="10"/>
      <c r="CQ44" s="10"/>
      <c r="CR44" s="10"/>
      <c r="CS44" s="10"/>
      <c r="CT44" s="10"/>
      <c r="CU44" s="10"/>
      <c r="CV44" s="10"/>
      <c r="CW44" s="10"/>
      <c r="CX44" s="10"/>
      <c r="CY44" s="10"/>
      <c r="CZ44" s="10"/>
      <c r="DA44" s="10"/>
      <c r="DB44" s="10"/>
      <c r="DC44" s="10"/>
    </row>
    <row r="45" spans="2:107" ht="12.75" customHeight="1">
      <c r="B45" s="75" t="s">
        <v>128</v>
      </c>
      <c r="C45" s="88">
        <v>214.63000000000002</v>
      </c>
      <c r="D45" s="88">
        <v>240.01</v>
      </c>
      <c r="E45" s="88">
        <v>272.48</v>
      </c>
      <c r="F45" s="88">
        <v>312.61</v>
      </c>
      <c r="G45" s="88">
        <v>366.48</v>
      </c>
      <c r="H45" s="88">
        <v>419.57</v>
      </c>
      <c r="I45" s="88">
        <v>479.26000000000005</v>
      </c>
      <c r="J45" s="88">
        <v>554.81000000000006</v>
      </c>
      <c r="K45" s="88">
        <v>661.61</v>
      </c>
      <c r="L45" s="88">
        <v>695.7</v>
      </c>
      <c r="M45" s="88">
        <v>771.2</v>
      </c>
      <c r="N45" s="88">
        <v>856.54</v>
      </c>
      <c r="O45" s="88">
        <v>953.68999999999994</v>
      </c>
      <c r="P45" s="88">
        <v>1022.8299999999999</v>
      </c>
      <c r="Q45" s="88">
        <v>1115.8499999999999</v>
      </c>
      <c r="R45" s="88">
        <v>1215.3700000000001</v>
      </c>
      <c r="S45" s="76">
        <v>1335.81</v>
      </c>
      <c r="T45" s="56">
        <v>1469</v>
      </c>
      <c r="U45" s="105">
        <v>1602.33</v>
      </c>
      <c r="V45" s="10"/>
      <c r="W45" s="10"/>
      <c r="X45" s="10"/>
      <c r="Y45" s="10"/>
      <c r="Z45" s="10"/>
      <c r="AA45" s="10"/>
      <c r="AB45" s="10"/>
      <c r="AC45" s="10"/>
      <c r="AD45" s="10"/>
      <c r="AE45" s="10"/>
      <c r="AF45" s="10"/>
      <c r="AG45" s="10"/>
      <c r="AH45" s="10"/>
      <c r="AI45" s="10"/>
      <c r="AJ45" s="10"/>
      <c r="AK45" s="10"/>
      <c r="AL45" s="10"/>
      <c r="AM45" s="10"/>
      <c r="AN45" s="10"/>
      <c r="AO45" s="10"/>
      <c r="AP45" s="10"/>
      <c r="AQ45" s="10"/>
      <c r="AR45" s="10"/>
      <c r="AS45" s="10"/>
      <c r="AT45" s="10"/>
      <c r="AU45" s="10"/>
      <c r="AV45" s="10"/>
      <c r="AW45" s="10"/>
      <c r="AX45" s="10"/>
      <c r="AY45" s="10"/>
      <c r="AZ45" s="10"/>
      <c r="BA45" s="10"/>
      <c r="BB45" s="10"/>
      <c r="BC45" s="10"/>
      <c r="BD45" s="10"/>
      <c r="BE45" s="10"/>
      <c r="BF45" s="10"/>
      <c r="BG45" s="10"/>
      <c r="BH45" s="10"/>
      <c r="BI45" s="10"/>
      <c r="BJ45" s="10"/>
      <c r="BK45" s="10"/>
      <c r="BL45" s="10"/>
      <c r="BM45" s="10"/>
      <c r="BN45" s="10"/>
      <c r="BO45" s="10"/>
      <c r="BP45" s="10"/>
      <c r="BQ45" s="10"/>
      <c r="BR45" s="10"/>
      <c r="BS45" s="10"/>
      <c r="BT45" s="10"/>
      <c r="BU45" s="10"/>
      <c r="BV45" s="10"/>
      <c r="BW45" s="10"/>
      <c r="BX45" s="10"/>
      <c r="BY45" s="10"/>
      <c r="BZ45" s="10"/>
      <c r="CA45" s="10"/>
      <c r="CB45" s="10"/>
      <c r="CC45" s="10"/>
      <c r="CD45" s="10"/>
      <c r="CE45" s="10"/>
      <c r="CF45" s="10"/>
      <c r="CG45" s="10"/>
      <c r="CH45" s="10"/>
      <c r="CI45" s="10"/>
      <c r="CJ45" s="10"/>
      <c r="CK45" s="10"/>
      <c r="CL45" s="10"/>
      <c r="CM45" s="10"/>
      <c r="CN45" s="10"/>
      <c r="CO45" s="10"/>
      <c r="CP45" s="10"/>
      <c r="CQ45" s="10"/>
      <c r="CR45" s="10"/>
      <c r="CS45" s="10"/>
      <c r="CT45" s="10"/>
      <c r="CU45" s="10"/>
      <c r="CV45" s="10"/>
      <c r="CW45" s="10"/>
      <c r="CX45" s="10"/>
      <c r="CY45" s="10"/>
      <c r="CZ45" s="10"/>
      <c r="DA45" s="10"/>
      <c r="DB45" s="10"/>
      <c r="DC45" s="10"/>
    </row>
    <row r="46" spans="2:107" ht="12.75" customHeight="1">
      <c r="B46" s="75" t="s">
        <v>129</v>
      </c>
      <c r="C46" s="88">
        <v>616.18999999999994</v>
      </c>
      <c r="D46" s="88">
        <v>687.13</v>
      </c>
      <c r="E46" s="88">
        <v>749.43000000000006</v>
      </c>
      <c r="F46" s="88">
        <v>791.48</v>
      </c>
      <c r="G46" s="88">
        <v>930.65</v>
      </c>
      <c r="H46" s="88">
        <v>1066.8799999999999</v>
      </c>
      <c r="I46" s="88">
        <v>1218.6299999999999</v>
      </c>
      <c r="J46" s="88">
        <v>1460.51</v>
      </c>
      <c r="K46" s="88">
        <v>1636.76</v>
      </c>
      <c r="L46" s="88">
        <v>1652.2400000000002</v>
      </c>
      <c r="M46" s="88">
        <v>1878.36</v>
      </c>
      <c r="N46" s="88">
        <v>2184.1999999999998</v>
      </c>
      <c r="O46" s="88">
        <v>2376.3200000000002</v>
      </c>
      <c r="P46" s="88">
        <v>2604.27</v>
      </c>
      <c r="Q46" s="88">
        <v>2850.09</v>
      </c>
      <c r="R46" s="88">
        <v>3048.78</v>
      </c>
      <c r="S46" s="76">
        <v>3305.88</v>
      </c>
      <c r="T46" s="56">
        <v>3717.26</v>
      </c>
      <c r="U46" s="105">
        <v>4055.02</v>
      </c>
      <c r="V46" s="10"/>
      <c r="W46" s="10"/>
      <c r="X46" s="10"/>
      <c r="Y46" s="10"/>
      <c r="Z46" s="10"/>
      <c r="AA46" s="10"/>
      <c r="AB46" s="10"/>
      <c r="AC46" s="10"/>
      <c r="AD46" s="10"/>
      <c r="AE46" s="10"/>
      <c r="AF46" s="10"/>
      <c r="AG46" s="10"/>
      <c r="AH46" s="10"/>
      <c r="AI46" s="10"/>
      <c r="AJ46" s="10"/>
      <c r="AK46" s="10"/>
      <c r="AL46" s="10"/>
      <c r="AM46" s="10"/>
      <c r="AN46" s="10"/>
      <c r="AO46" s="10"/>
      <c r="AP46" s="10"/>
      <c r="AQ46" s="10"/>
      <c r="AR46" s="10"/>
      <c r="AS46" s="10"/>
      <c r="AT46" s="10"/>
      <c r="AU46" s="10"/>
      <c r="AV46" s="10"/>
      <c r="AW46" s="10"/>
      <c r="AX46" s="10"/>
      <c r="AY46" s="10"/>
      <c r="AZ46" s="10"/>
      <c r="BA46" s="10"/>
      <c r="BB46" s="10"/>
      <c r="BC46" s="10"/>
      <c r="BD46" s="10"/>
      <c r="BE46" s="10"/>
      <c r="BF46" s="10"/>
      <c r="BG46" s="10"/>
      <c r="BH46" s="10"/>
      <c r="BI46" s="10"/>
      <c r="BJ46" s="10"/>
      <c r="BK46" s="10"/>
      <c r="BL46" s="10"/>
      <c r="BM46" s="10"/>
      <c r="BN46" s="10"/>
      <c r="BO46" s="10"/>
      <c r="BP46" s="10"/>
      <c r="BQ46" s="10"/>
      <c r="BR46" s="10"/>
      <c r="BS46" s="10"/>
      <c r="BT46" s="10"/>
      <c r="BU46" s="10"/>
      <c r="BV46" s="10"/>
      <c r="BW46" s="10"/>
      <c r="BX46" s="10"/>
      <c r="BY46" s="10"/>
      <c r="BZ46" s="10"/>
      <c r="CA46" s="10"/>
      <c r="CB46" s="10"/>
      <c r="CC46" s="10"/>
      <c r="CD46" s="10"/>
      <c r="CE46" s="10"/>
      <c r="CF46" s="10"/>
      <c r="CG46" s="10"/>
      <c r="CH46" s="10"/>
      <c r="CI46" s="10"/>
      <c r="CJ46" s="10"/>
      <c r="CK46" s="10"/>
      <c r="CL46" s="10"/>
      <c r="CM46" s="10"/>
      <c r="CN46" s="10"/>
      <c r="CO46" s="10"/>
      <c r="CP46" s="10"/>
      <c r="CQ46" s="10"/>
      <c r="CR46" s="10"/>
      <c r="CS46" s="10"/>
      <c r="CT46" s="10"/>
      <c r="CU46" s="10"/>
      <c r="CV46" s="10"/>
      <c r="CW46" s="10"/>
      <c r="CX46" s="10"/>
      <c r="CY46" s="10"/>
      <c r="CZ46" s="10"/>
      <c r="DA46" s="10"/>
      <c r="DB46" s="10"/>
      <c r="DC46" s="10"/>
    </row>
    <row r="47" spans="2:107" ht="12.75" customHeight="1">
      <c r="B47" s="75" t="s">
        <v>131</v>
      </c>
      <c r="C47" s="88">
        <v>483.62</v>
      </c>
      <c r="D47" s="88">
        <v>519.53</v>
      </c>
      <c r="E47" s="88">
        <v>554.66</v>
      </c>
      <c r="F47" s="88">
        <v>603.47</v>
      </c>
      <c r="G47" s="88">
        <v>658.68</v>
      </c>
      <c r="H47" s="88">
        <v>746.95</v>
      </c>
      <c r="I47" s="88">
        <v>995.17</v>
      </c>
      <c r="J47" s="88">
        <v>1517.37</v>
      </c>
      <c r="K47" s="88">
        <v>1831.34</v>
      </c>
      <c r="L47" s="88">
        <v>2179.81</v>
      </c>
      <c r="M47" s="88">
        <v>2568.04</v>
      </c>
      <c r="N47" s="88">
        <v>3067.8900000000003</v>
      </c>
      <c r="O47" s="88">
        <v>3518.84</v>
      </c>
      <c r="P47" s="88">
        <v>4119.1000000000004</v>
      </c>
      <c r="Q47" s="88">
        <v>4666.5199999999995</v>
      </c>
      <c r="R47" s="88">
        <v>5787.26</v>
      </c>
      <c r="S47" s="76">
        <v>6112.17</v>
      </c>
      <c r="T47" s="56">
        <v>6539.5</v>
      </c>
      <c r="U47" s="105">
        <v>6909.99</v>
      </c>
      <c r="V47" s="10"/>
      <c r="W47" s="10"/>
      <c r="X47" s="10"/>
      <c r="Y47" s="10"/>
      <c r="Z47" s="10"/>
      <c r="AA47" s="10"/>
      <c r="AB47" s="10"/>
      <c r="AC47" s="10"/>
      <c r="AD47" s="10"/>
      <c r="AE47" s="10"/>
      <c r="AF47" s="10"/>
      <c r="AG47" s="10"/>
      <c r="AH47" s="10"/>
      <c r="AI47" s="10"/>
      <c r="AJ47" s="10"/>
      <c r="AK47" s="10"/>
      <c r="AL47" s="10"/>
      <c r="AM47" s="10"/>
      <c r="AN47" s="10"/>
      <c r="AO47" s="10"/>
      <c r="AP47" s="10"/>
      <c r="AQ47" s="10"/>
      <c r="AR47" s="10"/>
      <c r="AS47" s="10"/>
      <c r="AT47" s="10"/>
      <c r="AU47" s="10"/>
      <c r="AV47" s="10"/>
      <c r="AW47" s="10"/>
      <c r="AX47" s="10"/>
      <c r="AY47" s="10"/>
      <c r="AZ47" s="10"/>
      <c r="BA47" s="10"/>
      <c r="BB47" s="10"/>
      <c r="BC47" s="10"/>
      <c r="BD47" s="10"/>
      <c r="BE47" s="10"/>
      <c r="BF47" s="10"/>
      <c r="BG47" s="10"/>
      <c r="BH47" s="10"/>
      <c r="BI47" s="10"/>
      <c r="BJ47" s="10"/>
      <c r="BK47" s="10"/>
      <c r="BL47" s="10"/>
      <c r="BM47" s="10"/>
      <c r="BN47" s="10"/>
      <c r="BO47" s="10"/>
      <c r="BP47" s="10"/>
      <c r="BQ47" s="10"/>
      <c r="BR47" s="10"/>
      <c r="BS47" s="10"/>
      <c r="BT47" s="10"/>
      <c r="BU47" s="10"/>
      <c r="BV47" s="10"/>
      <c r="BW47" s="10"/>
      <c r="BX47" s="10"/>
      <c r="BY47" s="10"/>
      <c r="BZ47" s="10"/>
      <c r="CA47" s="10"/>
      <c r="CB47" s="10"/>
      <c r="CC47" s="10"/>
      <c r="CD47" s="10"/>
      <c r="CE47" s="10"/>
      <c r="CF47" s="10"/>
      <c r="CG47" s="10"/>
      <c r="CH47" s="10"/>
      <c r="CI47" s="10"/>
      <c r="CJ47" s="10"/>
      <c r="CK47" s="10"/>
      <c r="CL47" s="10"/>
      <c r="CM47" s="10"/>
      <c r="CN47" s="10"/>
      <c r="CO47" s="10"/>
      <c r="CP47" s="10"/>
      <c r="CQ47" s="10"/>
      <c r="CR47" s="10"/>
      <c r="CS47" s="10"/>
      <c r="CT47" s="10"/>
      <c r="CU47" s="10"/>
      <c r="CV47" s="10"/>
      <c r="CW47" s="10"/>
      <c r="CX47" s="10"/>
      <c r="CY47" s="10"/>
      <c r="CZ47" s="10"/>
      <c r="DA47" s="10"/>
      <c r="DB47" s="10"/>
      <c r="DC47" s="10"/>
    </row>
    <row r="48" spans="2:107" ht="12.75" customHeight="1">
      <c r="B48" s="75" t="s">
        <v>132</v>
      </c>
      <c r="C48" s="88">
        <v>414.91</v>
      </c>
      <c r="D48" s="88">
        <v>471.51000000000005</v>
      </c>
      <c r="E48" s="88">
        <v>534.64</v>
      </c>
      <c r="F48" s="88">
        <v>617.27</v>
      </c>
      <c r="G48" s="88">
        <v>717.41000000000008</v>
      </c>
      <c r="H48" s="88">
        <v>851.64</v>
      </c>
      <c r="I48" s="88">
        <v>1037.05</v>
      </c>
      <c r="J48" s="88">
        <v>1380.97</v>
      </c>
      <c r="K48" s="88">
        <v>1473.8700000000001</v>
      </c>
      <c r="L48" s="88">
        <v>1896.69</v>
      </c>
      <c r="M48" s="88">
        <v>2356.9900000000002</v>
      </c>
      <c r="N48" s="88">
        <v>2816.7599999999998</v>
      </c>
      <c r="O48" s="88">
        <v>3124.83</v>
      </c>
      <c r="P48" s="88">
        <v>3598.7599999999998</v>
      </c>
      <c r="Q48" s="88">
        <v>3800.08</v>
      </c>
      <c r="R48" s="88">
        <v>4170.1000000000004</v>
      </c>
      <c r="S48" s="76">
        <v>4819.09</v>
      </c>
      <c r="T48" s="56">
        <v>5396.52</v>
      </c>
      <c r="U48" s="105">
        <v>5984.64</v>
      </c>
      <c r="V48" s="10"/>
      <c r="W48" s="10"/>
      <c r="X48" s="10"/>
      <c r="Y48" s="10"/>
      <c r="Z48" s="10"/>
      <c r="AA48" s="10"/>
      <c r="AB48" s="10"/>
      <c r="AC48" s="10"/>
      <c r="AD48" s="10"/>
      <c r="AE48" s="10"/>
      <c r="AF48" s="10"/>
      <c r="AG48" s="10"/>
      <c r="AH48" s="10"/>
      <c r="AI48" s="10"/>
      <c r="AJ48" s="10"/>
      <c r="AK48" s="10"/>
      <c r="AL48" s="10"/>
      <c r="AM48" s="10"/>
      <c r="AN48" s="10"/>
      <c r="AO48" s="10"/>
      <c r="AP48" s="10"/>
      <c r="AQ48" s="10"/>
      <c r="AR48" s="10"/>
      <c r="AS48" s="10"/>
      <c r="AT48" s="10"/>
      <c r="AU48" s="10"/>
      <c r="AV48" s="10"/>
      <c r="AW48" s="10"/>
      <c r="AX48" s="10"/>
      <c r="AY48" s="10"/>
      <c r="AZ48" s="10"/>
      <c r="BA48" s="10"/>
      <c r="BB48" s="10"/>
      <c r="BC48" s="10"/>
      <c r="BD48" s="10"/>
      <c r="BE48" s="10"/>
      <c r="BF48" s="10"/>
      <c r="BG48" s="10"/>
      <c r="BH48" s="10"/>
      <c r="BI48" s="10"/>
      <c r="BJ48" s="10"/>
      <c r="BK48" s="10"/>
      <c r="BL48" s="10"/>
      <c r="BM48" s="10"/>
      <c r="BN48" s="10"/>
      <c r="BO48" s="10"/>
      <c r="BP48" s="10"/>
      <c r="BQ48" s="10"/>
      <c r="BR48" s="10"/>
      <c r="BS48" s="10"/>
      <c r="BT48" s="10"/>
      <c r="BU48" s="10"/>
      <c r="BV48" s="10"/>
      <c r="BW48" s="10"/>
      <c r="BX48" s="10"/>
      <c r="BY48" s="10"/>
      <c r="BZ48" s="10"/>
      <c r="CA48" s="10"/>
      <c r="CB48" s="10"/>
      <c r="CC48" s="10"/>
      <c r="CD48" s="10"/>
      <c r="CE48" s="10"/>
      <c r="CF48" s="10"/>
      <c r="CG48" s="10"/>
      <c r="CH48" s="10"/>
      <c r="CI48" s="10"/>
      <c r="CJ48" s="10"/>
      <c r="CK48" s="10"/>
      <c r="CL48" s="10"/>
      <c r="CM48" s="10"/>
      <c r="CN48" s="10"/>
      <c r="CO48" s="10"/>
      <c r="CP48" s="10"/>
      <c r="CQ48" s="10"/>
      <c r="CR48" s="10"/>
      <c r="CS48" s="10"/>
      <c r="CT48" s="10"/>
      <c r="CU48" s="10"/>
      <c r="CV48" s="10"/>
      <c r="CW48" s="10"/>
      <c r="CX48" s="10"/>
      <c r="CY48" s="10"/>
      <c r="CZ48" s="10"/>
      <c r="DA48" s="10"/>
      <c r="DB48" s="10"/>
      <c r="DC48" s="10"/>
    </row>
    <row r="49" spans="2:107" ht="12.75" customHeight="1">
      <c r="B49" s="75" t="s">
        <v>130</v>
      </c>
      <c r="C49" s="88"/>
      <c r="D49" s="88"/>
      <c r="E49" s="88"/>
      <c r="F49" s="88"/>
      <c r="G49" s="88"/>
      <c r="H49" s="88"/>
      <c r="I49" s="88"/>
      <c r="J49" s="88"/>
      <c r="K49" s="88"/>
      <c r="L49" s="88"/>
      <c r="M49" s="88"/>
      <c r="N49" s="88"/>
      <c r="O49" s="88"/>
      <c r="P49" s="88"/>
      <c r="Q49" s="88"/>
      <c r="R49" s="77"/>
      <c r="S49" s="78"/>
      <c r="T49" s="10"/>
      <c r="U49" s="10"/>
      <c r="V49" s="10"/>
      <c r="W49" s="10"/>
      <c r="X49" s="10"/>
      <c r="Y49" s="10"/>
      <c r="Z49" s="10"/>
      <c r="AA49" s="10"/>
      <c r="AB49" s="10"/>
      <c r="AC49" s="10"/>
      <c r="AD49" s="10"/>
      <c r="AE49" s="10"/>
      <c r="AF49" s="10"/>
      <c r="AG49" s="10"/>
      <c r="AH49" s="10"/>
      <c r="AI49" s="10"/>
      <c r="AJ49" s="10"/>
      <c r="AK49" s="10"/>
      <c r="AL49" s="10"/>
      <c r="AM49" s="10"/>
      <c r="AN49" s="10"/>
      <c r="AO49" s="10"/>
      <c r="AP49" s="10"/>
      <c r="AQ49" s="10"/>
      <c r="AR49" s="10"/>
      <c r="AS49" s="10"/>
      <c r="AT49" s="10"/>
      <c r="AU49" s="10"/>
      <c r="AV49" s="10"/>
      <c r="AW49" s="10"/>
      <c r="AX49" s="10"/>
      <c r="AY49" s="10"/>
      <c r="AZ49" s="10"/>
      <c r="BA49" s="10"/>
      <c r="BB49" s="10"/>
      <c r="BC49" s="10"/>
      <c r="BD49" s="10"/>
      <c r="BE49" s="10"/>
      <c r="BF49" s="10"/>
      <c r="BG49" s="10"/>
      <c r="BH49" s="10"/>
      <c r="BI49" s="10"/>
      <c r="BJ49" s="10"/>
      <c r="BK49" s="10"/>
      <c r="BL49" s="10"/>
      <c r="BM49" s="10"/>
      <c r="BN49" s="10"/>
      <c r="BO49" s="10"/>
      <c r="BP49" s="10"/>
      <c r="BQ49" s="10"/>
      <c r="BR49" s="10"/>
      <c r="BS49" s="10"/>
      <c r="BT49" s="10"/>
      <c r="BU49" s="10"/>
      <c r="BV49" s="10"/>
      <c r="BW49" s="10"/>
      <c r="BX49" s="10"/>
      <c r="BY49" s="10"/>
      <c r="BZ49" s="10"/>
      <c r="CA49" s="10"/>
      <c r="CB49" s="10"/>
      <c r="CC49" s="10"/>
      <c r="CD49" s="10"/>
      <c r="CE49" s="10"/>
      <c r="CF49" s="10"/>
      <c r="CG49" s="10"/>
      <c r="CH49" s="10"/>
      <c r="CI49" s="10"/>
      <c r="CJ49" s="10"/>
      <c r="CK49" s="10"/>
      <c r="CL49" s="10"/>
      <c r="CM49" s="10"/>
      <c r="CN49" s="10"/>
      <c r="CO49" s="10"/>
      <c r="CP49" s="10"/>
      <c r="CQ49" s="10"/>
      <c r="CR49" s="10"/>
      <c r="CS49" s="10"/>
      <c r="CT49" s="10"/>
      <c r="CU49" s="10"/>
      <c r="CV49" s="10"/>
      <c r="CW49" s="10"/>
      <c r="CX49" s="10"/>
      <c r="CY49" s="10"/>
      <c r="CZ49" s="10"/>
      <c r="DA49" s="10"/>
      <c r="DB49" s="10"/>
      <c r="DC49" s="10"/>
    </row>
    <row r="50" spans="2:107" ht="12.75" customHeight="1">
      <c r="B50" s="74" t="s">
        <v>171</v>
      </c>
      <c r="C50" s="88"/>
      <c r="D50" s="88"/>
      <c r="E50" s="88"/>
      <c r="F50" s="88"/>
      <c r="G50" s="88"/>
      <c r="H50" s="88"/>
      <c r="I50" s="88"/>
      <c r="J50" s="88"/>
      <c r="K50" s="88"/>
      <c r="L50" s="88"/>
      <c r="M50" s="88"/>
      <c r="N50" s="88"/>
      <c r="O50" s="88"/>
      <c r="P50" s="88"/>
      <c r="Q50" s="88"/>
      <c r="R50" s="77"/>
      <c r="S50" s="78"/>
      <c r="T50" s="10"/>
      <c r="U50" s="10"/>
      <c r="V50" s="10"/>
      <c r="W50" s="10"/>
      <c r="X50" s="10"/>
      <c r="Y50" s="10"/>
      <c r="Z50" s="10"/>
      <c r="AA50" s="10"/>
      <c r="AB50" s="10"/>
      <c r="AC50" s="10"/>
      <c r="AD50" s="10"/>
      <c r="AE50" s="10"/>
      <c r="AF50" s="10"/>
      <c r="AG50" s="10"/>
      <c r="AH50" s="10"/>
      <c r="AI50" s="10"/>
      <c r="AJ50" s="10"/>
      <c r="AK50" s="10"/>
      <c r="AL50" s="10"/>
      <c r="AM50" s="10"/>
      <c r="AN50" s="10"/>
      <c r="AO50" s="10"/>
      <c r="AP50" s="10"/>
      <c r="AQ50" s="10"/>
      <c r="AR50" s="10"/>
      <c r="AS50" s="10"/>
      <c r="AT50" s="10"/>
      <c r="AU50" s="10"/>
      <c r="AV50" s="10"/>
      <c r="AW50" s="10"/>
      <c r="AX50" s="10"/>
      <c r="AY50" s="10"/>
      <c r="AZ50" s="10"/>
      <c r="BA50" s="10"/>
      <c r="BB50" s="10"/>
      <c r="BC50" s="10"/>
      <c r="BD50" s="10"/>
      <c r="BE50" s="10"/>
      <c r="BF50" s="10"/>
      <c r="BG50" s="10"/>
      <c r="BH50" s="10"/>
      <c r="BI50" s="10"/>
      <c r="BJ50" s="10"/>
      <c r="BK50" s="10"/>
      <c r="BL50" s="10"/>
      <c r="BM50" s="10"/>
      <c r="BN50" s="10"/>
      <c r="BO50" s="10"/>
      <c r="BP50" s="10"/>
      <c r="BQ50" s="10"/>
      <c r="BR50" s="10"/>
      <c r="BS50" s="10"/>
      <c r="BT50" s="10"/>
      <c r="BU50" s="10"/>
      <c r="BV50" s="10"/>
      <c r="BW50" s="10"/>
      <c r="BX50" s="10"/>
      <c r="BY50" s="10"/>
      <c r="BZ50" s="10"/>
      <c r="CA50" s="10"/>
      <c r="CB50" s="10"/>
      <c r="CC50" s="10"/>
      <c r="CD50" s="10"/>
      <c r="CE50" s="10"/>
      <c r="CF50" s="10"/>
      <c r="CG50" s="10"/>
      <c r="CH50" s="10"/>
      <c r="CI50" s="10"/>
      <c r="CJ50" s="10"/>
      <c r="CK50" s="10"/>
      <c r="CL50" s="10"/>
      <c r="CM50" s="10"/>
      <c r="CN50" s="10"/>
      <c r="CO50" s="10"/>
      <c r="CP50" s="10"/>
      <c r="CQ50" s="10"/>
      <c r="CR50" s="10"/>
      <c r="CS50" s="10"/>
      <c r="CT50" s="10"/>
      <c r="CU50" s="10"/>
      <c r="CV50" s="10"/>
      <c r="CW50" s="10"/>
      <c r="CX50" s="10"/>
      <c r="CY50" s="10"/>
      <c r="CZ50" s="10"/>
      <c r="DA50" s="10"/>
      <c r="DB50" s="10"/>
      <c r="DC50" s="10"/>
    </row>
    <row r="51" spans="2:107" ht="12.75" customHeight="1">
      <c r="B51" s="75" t="s">
        <v>133</v>
      </c>
      <c r="C51" s="88"/>
      <c r="D51" s="88"/>
      <c r="E51" s="88"/>
      <c r="F51" s="88"/>
      <c r="G51" s="88"/>
      <c r="H51" s="88"/>
      <c r="I51" s="88"/>
      <c r="J51" s="88"/>
      <c r="K51" s="88"/>
      <c r="L51" s="88"/>
      <c r="M51" s="88"/>
      <c r="N51" s="88"/>
      <c r="O51" s="88"/>
      <c r="P51" s="88"/>
      <c r="Q51" s="88"/>
      <c r="R51" s="77"/>
      <c r="S51" s="78"/>
      <c r="T51" s="10"/>
      <c r="U51" s="10"/>
      <c r="V51" s="10"/>
      <c r="W51" s="10"/>
      <c r="X51" s="10"/>
      <c r="Y51" s="10"/>
      <c r="Z51" s="10"/>
      <c r="AA51" s="10"/>
      <c r="AB51" s="10"/>
      <c r="AC51" s="10"/>
      <c r="AD51" s="10"/>
      <c r="AE51" s="10"/>
      <c r="AF51" s="10"/>
      <c r="AG51" s="10"/>
      <c r="AH51" s="10"/>
      <c r="AI51" s="10"/>
      <c r="AJ51" s="10"/>
      <c r="AK51" s="10"/>
      <c r="AL51" s="10"/>
      <c r="AM51" s="10"/>
      <c r="AN51" s="10"/>
      <c r="AO51" s="10"/>
      <c r="AP51" s="10"/>
      <c r="AQ51" s="10"/>
      <c r="AR51" s="10"/>
      <c r="AS51" s="10"/>
      <c r="AT51" s="10"/>
      <c r="AU51" s="10"/>
      <c r="AV51" s="10"/>
      <c r="AW51" s="10"/>
      <c r="AX51" s="10"/>
      <c r="AY51" s="10"/>
      <c r="AZ51" s="10"/>
      <c r="BA51" s="10"/>
      <c r="BB51" s="10"/>
      <c r="BC51" s="10"/>
      <c r="BD51" s="10"/>
      <c r="BE51" s="10"/>
      <c r="BF51" s="10"/>
      <c r="BG51" s="10"/>
      <c r="BH51" s="10"/>
      <c r="BI51" s="10"/>
      <c r="BJ51" s="10"/>
      <c r="BK51" s="10"/>
      <c r="BL51" s="10"/>
      <c r="BM51" s="10"/>
      <c r="BN51" s="10"/>
      <c r="BO51" s="10"/>
      <c r="BP51" s="10"/>
      <c r="BQ51" s="10"/>
      <c r="BR51" s="10"/>
      <c r="BS51" s="10"/>
      <c r="BT51" s="10"/>
      <c r="BU51" s="10"/>
      <c r="BV51" s="10"/>
      <c r="BW51" s="10"/>
      <c r="BX51" s="10"/>
      <c r="BY51" s="10"/>
      <c r="BZ51" s="10"/>
      <c r="CA51" s="10"/>
      <c r="CB51" s="10"/>
      <c r="CC51" s="10"/>
      <c r="CD51" s="10"/>
      <c r="CE51" s="10"/>
      <c r="CF51" s="10"/>
      <c r="CG51" s="10"/>
      <c r="CH51" s="10"/>
      <c r="CI51" s="10"/>
      <c r="CJ51" s="10"/>
      <c r="CK51" s="10"/>
      <c r="CL51" s="10"/>
      <c r="CM51" s="10"/>
      <c r="CN51" s="10"/>
      <c r="CO51" s="10"/>
      <c r="CP51" s="10"/>
      <c r="CQ51" s="10"/>
      <c r="CR51" s="10"/>
      <c r="CS51" s="10"/>
      <c r="CT51" s="10"/>
      <c r="CU51" s="10"/>
      <c r="CV51" s="10"/>
      <c r="CW51" s="10"/>
      <c r="CX51" s="10"/>
      <c r="CY51" s="10"/>
      <c r="CZ51" s="10"/>
      <c r="DA51" s="10"/>
      <c r="DB51" s="10"/>
      <c r="DC51" s="10"/>
    </row>
    <row r="52" spans="2:107" ht="14">
      <c r="B52" s="74" t="s">
        <v>353</v>
      </c>
      <c r="C52" s="88"/>
      <c r="D52" s="88"/>
      <c r="E52" s="88"/>
      <c r="F52" s="88"/>
      <c r="G52" s="88"/>
      <c r="H52" s="88"/>
      <c r="I52" s="88"/>
      <c r="J52" s="88"/>
      <c r="K52" s="88"/>
      <c r="L52" s="88"/>
      <c r="M52" s="88"/>
      <c r="N52" s="88"/>
      <c r="O52" s="88"/>
      <c r="P52" s="88"/>
      <c r="Q52" s="88"/>
      <c r="R52" s="77"/>
      <c r="S52" s="78"/>
      <c r="T52" s="10"/>
      <c r="U52" s="10"/>
      <c r="V52" s="10"/>
      <c r="W52" s="10"/>
      <c r="X52" s="10"/>
      <c r="Y52" s="10"/>
      <c r="Z52" s="10"/>
      <c r="AA52" s="10"/>
      <c r="AB52" s="10"/>
      <c r="AC52" s="10"/>
      <c r="AD52" s="10"/>
      <c r="AE52" s="10"/>
      <c r="AF52" s="10"/>
      <c r="AG52" s="10"/>
      <c r="AH52" s="10"/>
      <c r="AI52" s="10"/>
      <c r="AJ52" s="10"/>
      <c r="AK52" s="10"/>
      <c r="AL52" s="10"/>
      <c r="AM52" s="10"/>
      <c r="AN52" s="10"/>
      <c r="AO52" s="10"/>
      <c r="AP52" s="10"/>
      <c r="AQ52" s="10"/>
      <c r="AR52" s="10"/>
      <c r="AS52" s="10"/>
      <c r="AT52" s="10"/>
      <c r="AU52" s="10"/>
      <c r="AV52" s="10"/>
      <c r="AW52" s="10"/>
      <c r="AX52" s="10"/>
      <c r="AY52" s="10"/>
      <c r="AZ52" s="10"/>
      <c r="BA52" s="10"/>
      <c r="BB52" s="10"/>
      <c r="BC52" s="10"/>
      <c r="BD52" s="10"/>
      <c r="BE52" s="10"/>
      <c r="BF52" s="10"/>
      <c r="BG52" s="10"/>
      <c r="BH52" s="10"/>
      <c r="BI52" s="10"/>
      <c r="BJ52" s="10"/>
      <c r="BK52" s="10"/>
      <c r="BL52" s="10"/>
      <c r="BM52" s="10"/>
      <c r="BN52" s="10"/>
      <c r="BO52" s="10"/>
      <c r="BP52" s="10"/>
      <c r="BQ52" s="10"/>
      <c r="BR52" s="10"/>
      <c r="BS52" s="10"/>
      <c r="BT52" s="10"/>
      <c r="BU52" s="10"/>
      <c r="BV52" s="10"/>
      <c r="BW52" s="10"/>
      <c r="BX52" s="10"/>
      <c r="BY52" s="10"/>
      <c r="BZ52" s="10"/>
      <c r="CA52" s="10"/>
      <c r="CB52" s="10"/>
      <c r="CC52" s="10"/>
      <c r="CD52" s="10"/>
      <c r="CE52" s="10"/>
      <c r="CF52" s="10"/>
      <c r="CG52" s="10"/>
      <c r="CH52" s="10"/>
      <c r="CI52" s="10"/>
      <c r="CJ52" s="10"/>
      <c r="CK52" s="10"/>
      <c r="CL52" s="10"/>
      <c r="CM52" s="10"/>
      <c r="CN52" s="10"/>
      <c r="CO52" s="10"/>
      <c r="CP52" s="10"/>
      <c r="CQ52" s="10"/>
      <c r="CR52" s="10"/>
      <c r="CS52" s="10"/>
      <c r="CT52" s="10"/>
      <c r="CU52" s="10"/>
      <c r="CV52" s="10"/>
      <c r="CW52" s="10"/>
      <c r="CX52" s="10"/>
      <c r="CY52" s="10"/>
      <c r="CZ52" s="10"/>
      <c r="DA52" s="10"/>
      <c r="DB52" s="10"/>
      <c r="DC52" s="10"/>
    </row>
    <row r="53" spans="2:107" ht="12.75" customHeight="1">
      <c r="B53" s="75" t="s">
        <v>134</v>
      </c>
      <c r="C53" s="88"/>
      <c r="D53" s="88"/>
      <c r="E53" s="88"/>
      <c r="F53" s="88"/>
      <c r="G53" s="88"/>
      <c r="H53" s="88"/>
      <c r="I53" s="88"/>
      <c r="J53" s="88"/>
      <c r="K53" s="88"/>
      <c r="L53" s="88"/>
      <c r="M53" s="88"/>
      <c r="N53" s="88"/>
      <c r="O53" s="88"/>
      <c r="P53" s="88"/>
      <c r="Q53" s="88"/>
      <c r="R53" s="77"/>
      <c r="S53" s="78"/>
      <c r="T53" s="10"/>
      <c r="U53" s="10"/>
      <c r="V53" s="10"/>
      <c r="W53" s="10"/>
      <c r="X53" s="10"/>
      <c r="Y53" s="10"/>
      <c r="Z53" s="10"/>
      <c r="AA53" s="10"/>
      <c r="AB53" s="10"/>
      <c r="AC53" s="10"/>
      <c r="AD53" s="10"/>
      <c r="AE53" s="10"/>
      <c r="AF53" s="10"/>
      <c r="AG53" s="10"/>
      <c r="AH53" s="10"/>
      <c r="AI53" s="10"/>
      <c r="AJ53" s="10"/>
      <c r="AK53" s="10"/>
      <c r="AL53" s="10"/>
      <c r="AM53" s="10"/>
      <c r="AN53" s="10"/>
      <c r="AO53" s="10"/>
      <c r="AP53" s="10"/>
      <c r="AQ53" s="10"/>
      <c r="AR53" s="10"/>
      <c r="AS53" s="10"/>
      <c r="AT53" s="10"/>
      <c r="AU53" s="10"/>
      <c r="AV53" s="10"/>
      <c r="AW53" s="10"/>
      <c r="AX53" s="10"/>
      <c r="AY53" s="10"/>
      <c r="AZ53" s="10"/>
      <c r="BA53" s="10"/>
      <c r="BB53" s="10"/>
      <c r="BC53" s="10"/>
      <c r="BD53" s="10"/>
      <c r="BE53" s="10"/>
      <c r="BF53" s="10"/>
      <c r="BG53" s="10"/>
      <c r="BH53" s="10"/>
      <c r="BI53" s="10"/>
      <c r="BJ53" s="10"/>
      <c r="BK53" s="10"/>
      <c r="BL53" s="10"/>
      <c r="BM53" s="10"/>
      <c r="BN53" s="10"/>
      <c r="BO53" s="10"/>
      <c r="BP53" s="10"/>
      <c r="BQ53" s="10"/>
      <c r="BR53" s="10"/>
      <c r="BS53" s="10"/>
      <c r="BT53" s="10"/>
      <c r="BU53" s="10"/>
      <c r="BV53" s="10"/>
      <c r="BW53" s="10"/>
      <c r="BX53" s="10"/>
      <c r="BY53" s="10"/>
      <c r="BZ53" s="10"/>
      <c r="CA53" s="10"/>
      <c r="CB53" s="10"/>
      <c r="CC53" s="10"/>
      <c r="CD53" s="10"/>
      <c r="CE53" s="10"/>
      <c r="CF53" s="10"/>
      <c r="CG53" s="10"/>
      <c r="CH53" s="10"/>
      <c r="CI53" s="10"/>
      <c r="CJ53" s="10"/>
      <c r="CK53" s="10"/>
      <c r="CL53" s="10"/>
      <c r="CM53" s="10"/>
      <c r="CN53" s="10"/>
      <c r="CO53" s="10"/>
      <c r="CP53" s="10"/>
      <c r="CQ53" s="10"/>
      <c r="CR53" s="10"/>
      <c r="CS53" s="10"/>
      <c r="CT53" s="10"/>
      <c r="CU53" s="10"/>
      <c r="CV53" s="10"/>
      <c r="CW53" s="10"/>
      <c r="CX53" s="10"/>
      <c r="CY53" s="10"/>
      <c r="CZ53" s="10"/>
      <c r="DA53" s="10"/>
      <c r="DB53" s="10"/>
      <c r="DC53" s="10"/>
    </row>
    <row r="54" spans="2:107" ht="12.75" customHeight="1">
      <c r="B54" s="75" t="s">
        <v>135</v>
      </c>
      <c r="C54" s="88"/>
      <c r="D54" s="88"/>
      <c r="E54" s="88"/>
      <c r="F54" s="88"/>
      <c r="G54" s="88"/>
      <c r="H54" s="88"/>
      <c r="I54" s="88"/>
      <c r="J54" s="88"/>
      <c r="K54" s="88"/>
      <c r="L54" s="88"/>
      <c r="M54" s="88"/>
      <c r="N54" s="88"/>
      <c r="O54" s="88"/>
      <c r="P54" s="88"/>
      <c r="Q54" s="88"/>
      <c r="R54" s="77"/>
      <c r="S54" s="78"/>
      <c r="T54" s="10"/>
      <c r="U54" s="10"/>
      <c r="V54" s="10"/>
      <c r="W54" s="10"/>
      <c r="X54" s="10"/>
      <c r="Y54" s="10"/>
      <c r="Z54" s="10"/>
      <c r="AA54" s="10"/>
      <c r="AB54" s="10"/>
      <c r="AC54" s="10"/>
      <c r="AD54" s="10"/>
      <c r="AE54" s="10"/>
      <c r="AF54" s="10"/>
      <c r="AG54" s="10"/>
      <c r="AH54" s="10"/>
      <c r="AI54" s="10"/>
      <c r="AJ54" s="10"/>
      <c r="AK54" s="10"/>
      <c r="AL54" s="10"/>
      <c r="AM54" s="10"/>
      <c r="AN54" s="10"/>
      <c r="AO54" s="10"/>
      <c r="AP54" s="10"/>
      <c r="AQ54" s="10"/>
      <c r="AR54" s="10"/>
      <c r="AS54" s="10"/>
      <c r="AT54" s="10"/>
      <c r="AU54" s="10"/>
      <c r="AV54" s="10"/>
      <c r="AW54" s="10"/>
      <c r="AX54" s="10"/>
      <c r="AY54" s="10"/>
      <c r="AZ54" s="10"/>
      <c r="BA54" s="10"/>
      <c r="BB54" s="10"/>
      <c r="BC54" s="10"/>
      <c r="BD54" s="10"/>
      <c r="BE54" s="10"/>
      <c r="BF54" s="10"/>
      <c r="BG54" s="10"/>
      <c r="BH54" s="10"/>
      <c r="BI54" s="10"/>
      <c r="BJ54" s="10"/>
      <c r="BK54" s="10"/>
      <c r="BL54" s="10"/>
      <c r="BM54" s="10"/>
      <c r="BN54" s="10"/>
      <c r="BO54" s="10"/>
      <c r="BP54" s="10"/>
      <c r="BQ54" s="10"/>
      <c r="BR54" s="10"/>
      <c r="BS54" s="10"/>
      <c r="BT54" s="10"/>
      <c r="BU54" s="10"/>
      <c r="BV54" s="10"/>
      <c r="BW54" s="10"/>
      <c r="BX54" s="10"/>
      <c r="BY54" s="10"/>
      <c r="BZ54" s="10"/>
      <c r="CA54" s="10"/>
      <c r="CB54" s="10"/>
      <c r="CC54" s="10"/>
      <c r="CD54" s="10"/>
      <c r="CE54" s="10"/>
      <c r="CF54" s="10"/>
      <c r="CG54" s="10"/>
      <c r="CH54" s="10"/>
      <c r="CI54" s="10"/>
      <c r="CJ54" s="10"/>
      <c r="CK54" s="10"/>
      <c r="CL54" s="10"/>
      <c r="CM54" s="10"/>
      <c r="CN54" s="10"/>
      <c r="CO54" s="10"/>
      <c r="CP54" s="10"/>
      <c r="CQ54" s="10"/>
      <c r="CR54" s="10"/>
      <c r="CS54" s="10"/>
      <c r="CT54" s="10"/>
      <c r="CU54" s="10"/>
      <c r="CV54" s="10"/>
      <c r="CW54" s="10"/>
      <c r="CX54" s="10"/>
      <c r="CY54" s="10"/>
      <c r="CZ54" s="10"/>
      <c r="DA54" s="10"/>
      <c r="DB54" s="10"/>
      <c r="DC54" s="10"/>
    </row>
    <row r="55" spans="2:107" ht="12.75" customHeight="1">
      <c r="B55" s="75" t="s">
        <v>172</v>
      </c>
      <c r="C55" s="88"/>
      <c r="D55" s="88"/>
      <c r="E55" s="88"/>
      <c r="F55" s="88"/>
      <c r="G55" s="88"/>
      <c r="H55" s="88"/>
      <c r="I55" s="88"/>
      <c r="J55" s="88"/>
      <c r="K55" s="88"/>
      <c r="L55" s="88"/>
      <c r="M55" s="88"/>
      <c r="N55" s="88"/>
      <c r="O55" s="88"/>
      <c r="P55" s="88"/>
      <c r="Q55" s="88"/>
      <c r="R55" s="77"/>
      <c r="S55" s="78"/>
      <c r="T55" s="10"/>
      <c r="U55" s="10"/>
      <c r="V55" s="10"/>
      <c r="W55" s="10"/>
      <c r="X55" s="10"/>
      <c r="Y55" s="10"/>
      <c r="Z55" s="10"/>
      <c r="AA55" s="10"/>
      <c r="AB55" s="10"/>
      <c r="AC55" s="10"/>
      <c r="AD55" s="10"/>
      <c r="AE55" s="10"/>
      <c r="AF55" s="10"/>
      <c r="AG55" s="10"/>
      <c r="AH55" s="10"/>
      <c r="AI55" s="10"/>
      <c r="AJ55" s="10"/>
      <c r="AK55" s="10"/>
      <c r="AL55" s="10"/>
      <c r="AM55" s="10"/>
      <c r="AN55" s="10"/>
      <c r="AO55" s="10"/>
      <c r="AP55" s="10"/>
      <c r="AQ55" s="10"/>
      <c r="AR55" s="10"/>
      <c r="AS55" s="10"/>
      <c r="AT55" s="10"/>
      <c r="AU55" s="10"/>
      <c r="AV55" s="10"/>
      <c r="AW55" s="10"/>
      <c r="AX55" s="10"/>
      <c r="AY55" s="10"/>
      <c r="AZ55" s="10"/>
      <c r="BA55" s="10"/>
      <c r="BB55" s="10"/>
      <c r="BC55" s="10"/>
      <c r="BD55" s="10"/>
      <c r="BE55" s="10"/>
      <c r="BF55" s="10"/>
      <c r="BG55" s="10"/>
      <c r="BH55" s="10"/>
      <c r="BI55" s="10"/>
      <c r="BJ55" s="10"/>
      <c r="BK55" s="10"/>
      <c r="BL55" s="10"/>
      <c r="BM55" s="10"/>
      <c r="BN55" s="10"/>
      <c r="BO55" s="10"/>
      <c r="BP55" s="10"/>
      <c r="BQ55" s="10"/>
      <c r="BR55" s="10"/>
      <c r="BS55" s="10"/>
      <c r="BT55" s="10"/>
      <c r="BU55" s="10"/>
      <c r="BV55" s="10"/>
      <c r="BW55" s="10"/>
      <c r="BX55" s="10"/>
      <c r="BY55" s="10"/>
      <c r="BZ55" s="10"/>
      <c r="CA55" s="10"/>
      <c r="CB55" s="10"/>
      <c r="CC55" s="10"/>
      <c r="CD55" s="10"/>
      <c r="CE55" s="10"/>
      <c r="CF55" s="10"/>
      <c r="CG55" s="10"/>
      <c r="CH55" s="10"/>
      <c r="CI55" s="10"/>
      <c r="CJ55" s="10"/>
      <c r="CK55" s="10"/>
      <c r="CL55" s="10"/>
      <c r="CM55" s="10"/>
      <c r="CN55" s="10"/>
      <c r="CO55" s="10"/>
      <c r="CP55" s="10"/>
      <c r="CQ55" s="10"/>
      <c r="CR55" s="10"/>
      <c r="CS55" s="10"/>
      <c r="CT55" s="10"/>
      <c r="CU55" s="10"/>
      <c r="CV55" s="10"/>
      <c r="CW55" s="10"/>
      <c r="CX55" s="10"/>
      <c r="CY55" s="10"/>
      <c r="CZ55" s="10"/>
      <c r="DA55" s="10"/>
      <c r="DB55" s="10"/>
      <c r="DC55" s="10"/>
    </row>
    <row r="56" spans="2:107" ht="13">
      <c r="B56" s="75" t="s">
        <v>154</v>
      </c>
      <c r="C56" s="88">
        <v>1409.08</v>
      </c>
      <c r="D56" s="88">
        <v>1698.0900000000001</v>
      </c>
      <c r="E56" s="88">
        <v>1981.6</v>
      </c>
      <c r="F56" s="88">
        <v>2274.92</v>
      </c>
      <c r="G56" s="88">
        <v>2674.6099999999997</v>
      </c>
      <c r="H56" s="88">
        <v>3172.5</v>
      </c>
      <c r="I56" s="88">
        <v>3688.19</v>
      </c>
      <c r="J56" s="88">
        <v>4449.21</v>
      </c>
      <c r="K56" s="88">
        <v>5306.32</v>
      </c>
      <c r="L56" s="88">
        <v>5983.5199999999995</v>
      </c>
      <c r="M56" s="88">
        <v>6846.43</v>
      </c>
      <c r="N56" s="88">
        <v>8076.3899999999994</v>
      </c>
      <c r="O56" s="88">
        <v>9262.92</v>
      </c>
      <c r="P56" s="88">
        <v>10530.28</v>
      </c>
      <c r="Q56" s="88">
        <v>11832.27</v>
      </c>
      <c r="R56" s="88">
        <v>13460.55</v>
      </c>
      <c r="S56" s="76">
        <v>15300.89</v>
      </c>
      <c r="T56" s="32">
        <v>17357.12</v>
      </c>
      <c r="U56" s="105">
        <v>19608.259999999998</v>
      </c>
      <c r="V56" s="10"/>
      <c r="W56" s="10"/>
      <c r="X56" s="10"/>
      <c r="Y56" s="10"/>
      <c r="Z56" s="10"/>
      <c r="AA56" s="10"/>
      <c r="AB56" s="10"/>
      <c r="AC56" s="10"/>
      <c r="AD56" s="10"/>
      <c r="AE56" s="10"/>
      <c r="AF56" s="10"/>
      <c r="AG56" s="10"/>
      <c r="AH56" s="10"/>
      <c r="AI56" s="10"/>
      <c r="AJ56" s="10"/>
      <c r="AK56" s="10"/>
      <c r="AL56" s="10"/>
      <c r="AM56" s="10"/>
      <c r="AN56" s="10"/>
      <c r="AO56" s="10"/>
      <c r="AP56" s="10"/>
      <c r="AQ56" s="10"/>
      <c r="AR56" s="10"/>
      <c r="AS56" s="10"/>
      <c r="AT56" s="10"/>
      <c r="AU56" s="10"/>
      <c r="AV56" s="10"/>
      <c r="AW56" s="10"/>
      <c r="AX56" s="10"/>
      <c r="AY56" s="10"/>
      <c r="AZ56" s="10"/>
      <c r="BA56" s="10"/>
      <c r="BB56" s="10"/>
      <c r="BC56" s="10"/>
      <c r="BD56" s="10"/>
      <c r="BE56" s="10"/>
      <c r="BF56" s="10"/>
      <c r="BG56" s="10"/>
      <c r="BH56" s="10"/>
      <c r="BI56" s="10"/>
      <c r="BJ56" s="10"/>
      <c r="BK56" s="10"/>
      <c r="BL56" s="10"/>
      <c r="BM56" s="10"/>
      <c r="BN56" s="10"/>
      <c r="BO56" s="10"/>
      <c r="BP56" s="10"/>
      <c r="BQ56" s="10"/>
      <c r="BR56" s="10"/>
      <c r="BS56" s="10"/>
      <c r="BT56" s="10"/>
      <c r="BU56" s="10"/>
      <c r="BV56" s="10"/>
      <c r="BW56" s="10"/>
      <c r="BX56" s="10"/>
      <c r="BY56" s="10"/>
      <c r="BZ56" s="10"/>
      <c r="CA56" s="10"/>
      <c r="CB56" s="10"/>
      <c r="CC56" s="10"/>
      <c r="CD56" s="10"/>
      <c r="CE56" s="10"/>
      <c r="CF56" s="10"/>
      <c r="CG56" s="10"/>
      <c r="CH56" s="10"/>
      <c r="CI56" s="10"/>
      <c r="CJ56" s="10"/>
      <c r="CK56" s="10"/>
      <c r="CL56" s="10"/>
      <c r="CM56" s="10"/>
      <c r="CN56" s="10"/>
      <c r="CO56" s="10"/>
      <c r="CP56" s="10"/>
      <c r="CQ56" s="10"/>
      <c r="CR56" s="10"/>
      <c r="CS56" s="10"/>
      <c r="CT56" s="10"/>
      <c r="CU56" s="10"/>
      <c r="CV56" s="10"/>
      <c r="CW56" s="10"/>
      <c r="CX56" s="10"/>
      <c r="CY56" s="10"/>
      <c r="CZ56" s="10"/>
      <c r="DA56" s="10"/>
      <c r="DB56" s="10"/>
      <c r="DC56" s="10"/>
    </row>
    <row r="57" spans="2:107" ht="28">
      <c r="B57" s="79" t="s">
        <v>354</v>
      </c>
      <c r="C57" s="88"/>
      <c r="D57" s="88"/>
      <c r="E57" s="88"/>
      <c r="F57" s="88"/>
      <c r="G57" s="88"/>
      <c r="H57" s="88"/>
      <c r="I57" s="88"/>
      <c r="J57" s="88"/>
      <c r="K57" s="88"/>
      <c r="L57" s="88"/>
      <c r="M57" s="88"/>
      <c r="N57" s="88"/>
      <c r="O57" s="88"/>
      <c r="P57" s="88"/>
      <c r="Q57" s="88"/>
      <c r="R57" s="88"/>
      <c r="S57" s="76"/>
      <c r="T57" s="60"/>
      <c r="U57" s="10"/>
      <c r="V57" s="10"/>
      <c r="W57" s="10"/>
      <c r="X57" s="10"/>
      <c r="Y57" s="10"/>
      <c r="Z57" s="10"/>
      <c r="AA57" s="10"/>
      <c r="AB57" s="10"/>
      <c r="AC57" s="10"/>
      <c r="AD57" s="10"/>
      <c r="AE57" s="10"/>
      <c r="AF57" s="10"/>
      <c r="AG57" s="10"/>
      <c r="AH57" s="10"/>
      <c r="AI57" s="10"/>
      <c r="AJ57" s="10"/>
      <c r="AK57" s="10"/>
      <c r="AL57" s="10"/>
      <c r="AM57" s="10"/>
      <c r="AN57" s="10"/>
      <c r="AO57" s="10"/>
      <c r="AP57" s="10"/>
      <c r="AQ57" s="10"/>
      <c r="AR57" s="10"/>
      <c r="AS57" s="10"/>
      <c r="AT57" s="10"/>
      <c r="AU57" s="10"/>
      <c r="AV57" s="10"/>
      <c r="AW57" s="10"/>
      <c r="AX57" s="10"/>
      <c r="AY57" s="10"/>
      <c r="AZ57" s="10"/>
      <c r="BA57" s="10"/>
      <c r="BB57" s="10"/>
      <c r="BC57" s="10"/>
      <c r="BD57" s="10"/>
      <c r="BE57" s="10"/>
      <c r="BF57" s="10"/>
      <c r="BG57" s="10"/>
      <c r="BH57" s="10"/>
      <c r="BI57" s="10"/>
      <c r="BJ57" s="10"/>
      <c r="BK57" s="10"/>
      <c r="BL57" s="10"/>
      <c r="BM57" s="10"/>
      <c r="BN57" s="10"/>
      <c r="BO57" s="10"/>
      <c r="BP57" s="10"/>
      <c r="BQ57" s="10"/>
      <c r="BR57" s="10"/>
      <c r="BS57" s="10"/>
      <c r="BT57" s="10"/>
      <c r="BU57" s="10"/>
      <c r="BV57" s="10"/>
      <c r="BW57" s="10"/>
      <c r="BX57" s="10"/>
      <c r="BY57" s="10"/>
      <c r="BZ57" s="10"/>
      <c r="CA57" s="10"/>
      <c r="CB57" s="10"/>
      <c r="CC57" s="10"/>
      <c r="CD57" s="10"/>
      <c r="CE57" s="10"/>
      <c r="CF57" s="10"/>
      <c r="CG57" s="10"/>
      <c r="CH57" s="10"/>
      <c r="CI57" s="10"/>
      <c r="CJ57" s="10"/>
      <c r="CK57" s="10"/>
      <c r="CL57" s="10"/>
      <c r="CM57" s="10"/>
      <c r="CN57" s="10"/>
      <c r="CO57" s="10"/>
      <c r="CP57" s="10"/>
      <c r="CQ57" s="10"/>
      <c r="CR57" s="10"/>
      <c r="CS57" s="10"/>
      <c r="CT57" s="10"/>
      <c r="CU57" s="10"/>
      <c r="CV57" s="10"/>
      <c r="CW57" s="10"/>
      <c r="CX57" s="10"/>
      <c r="CY57" s="10"/>
      <c r="CZ57" s="10"/>
      <c r="DA57" s="10"/>
      <c r="DB57" s="10"/>
      <c r="DC57" s="10"/>
    </row>
    <row r="58" spans="2:107" ht="12.75" customHeight="1">
      <c r="B58" s="21" t="s">
        <v>1</v>
      </c>
      <c r="C58" s="88">
        <v>-121.41</v>
      </c>
      <c r="D58" s="88">
        <v>-158.69999999999999</v>
      </c>
      <c r="E58" s="88">
        <v>-123.7</v>
      </c>
      <c r="F58" s="88">
        <v>-84.58</v>
      </c>
      <c r="G58" s="88">
        <v>-42.47</v>
      </c>
      <c r="H58" s="88">
        <v>-132</v>
      </c>
      <c r="I58" s="88">
        <v>-41</v>
      </c>
      <c r="J58" s="88">
        <v>61.17</v>
      </c>
      <c r="K58" s="88">
        <v>198.49</v>
      </c>
      <c r="L58" s="88">
        <v>-58.29</v>
      </c>
      <c r="M58" s="88">
        <v>-176.51</v>
      </c>
      <c r="N58" s="88">
        <v>-454.74</v>
      </c>
      <c r="O58" s="88">
        <v>-125.1</v>
      </c>
      <c r="P58" s="88">
        <v>-482.2</v>
      </c>
      <c r="Q58" s="88">
        <v>81.7</v>
      </c>
      <c r="R58" s="88">
        <v>-260.25</v>
      </c>
      <c r="S58" s="76">
        <v>-298.68</v>
      </c>
      <c r="T58" s="32">
        <v>-65.48</v>
      </c>
      <c r="U58" s="105">
        <v>-339.38</v>
      </c>
      <c r="V58" s="10"/>
      <c r="W58" s="10"/>
      <c r="X58" s="10"/>
      <c r="Y58" s="10"/>
      <c r="Z58" s="10"/>
      <c r="AA58" s="10"/>
      <c r="AB58" s="10"/>
      <c r="AC58" s="10"/>
      <c r="AD58" s="10"/>
      <c r="AE58" s="10"/>
      <c r="AF58" s="10"/>
      <c r="AG58" s="10"/>
      <c r="AH58" s="10"/>
      <c r="AI58" s="10"/>
      <c r="AJ58" s="10"/>
      <c r="AK58" s="10"/>
      <c r="AL58" s="10"/>
      <c r="AM58" s="10"/>
      <c r="AN58" s="10"/>
      <c r="AO58" s="10"/>
      <c r="AP58" s="10"/>
      <c r="AQ58" s="10"/>
      <c r="AR58" s="10"/>
      <c r="AS58" s="10"/>
      <c r="AT58" s="10"/>
      <c r="AU58" s="10"/>
      <c r="AV58" s="10"/>
      <c r="AW58" s="10"/>
      <c r="AX58" s="10"/>
      <c r="AY58" s="10"/>
      <c r="AZ58" s="10"/>
      <c r="BA58" s="10"/>
      <c r="BB58" s="10"/>
      <c r="BC58" s="10"/>
      <c r="BD58" s="10"/>
      <c r="BE58" s="10"/>
      <c r="BF58" s="10"/>
      <c r="BG58" s="10"/>
      <c r="BH58" s="10"/>
      <c r="BI58" s="10"/>
      <c r="BJ58" s="10"/>
      <c r="BK58" s="10"/>
      <c r="BL58" s="10"/>
      <c r="BM58" s="10"/>
      <c r="BN58" s="10"/>
      <c r="BO58" s="10"/>
      <c r="BP58" s="10"/>
      <c r="BQ58" s="10"/>
      <c r="BR58" s="10"/>
      <c r="BS58" s="10"/>
      <c r="BT58" s="10"/>
      <c r="BU58" s="10"/>
      <c r="BV58" s="10"/>
      <c r="BW58" s="10"/>
      <c r="BX58" s="10"/>
      <c r="BY58" s="10"/>
      <c r="BZ58" s="10"/>
      <c r="CA58" s="10"/>
      <c r="CB58" s="10"/>
      <c r="CC58" s="10"/>
      <c r="CD58" s="10"/>
      <c r="CE58" s="10"/>
      <c r="CF58" s="10"/>
      <c r="CG58" s="10"/>
      <c r="CH58" s="10"/>
      <c r="CI58" s="10"/>
      <c r="CJ58" s="10"/>
      <c r="CK58" s="10"/>
      <c r="CL58" s="10"/>
      <c r="CM58" s="10"/>
      <c r="CN58" s="10"/>
      <c r="CO58" s="10"/>
      <c r="CP58" s="10"/>
      <c r="CQ58" s="10"/>
      <c r="CR58" s="10"/>
      <c r="CS58" s="10"/>
      <c r="CT58" s="10"/>
      <c r="CU58" s="10"/>
      <c r="CV58" s="10"/>
      <c r="CW58" s="10"/>
      <c r="CX58" s="10"/>
      <c r="CY58" s="10"/>
      <c r="CZ58" s="10"/>
      <c r="DA58" s="10"/>
      <c r="DB58" s="10"/>
      <c r="DC58" s="10"/>
    </row>
    <row r="59" spans="2:107" ht="12.75" customHeight="1">
      <c r="B59" s="21" t="s">
        <v>110</v>
      </c>
      <c r="C59" s="88">
        <v>9906.61</v>
      </c>
      <c r="D59" s="88">
        <v>10927.619999999999</v>
      </c>
      <c r="E59" s="88">
        <v>12048.039999999999</v>
      </c>
      <c r="F59" s="88">
        <v>13657.63</v>
      </c>
      <c r="G59" s="88">
        <v>16141.539999999999</v>
      </c>
      <c r="H59" s="88">
        <v>18599.89</v>
      </c>
      <c r="I59" s="88">
        <v>21902.85</v>
      </c>
      <c r="J59" s="88">
        <v>27070.400000000001</v>
      </c>
      <c r="K59" s="88">
        <v>32122.95</v>
      </c>
      <c r="L59" s="88">
        <v>34793.49</v>
      </c>
      <c r="M59" s="88">
        <v>41035.410000000003</v>
      </c>
      <c r="N59" s="88">
        <v>48339.28</v>
      </c>
      <c r="O59" s="88">
        <v>53732.9</v>
      </c>
      <c r="P59" s="88">
        <v>58814.12</v>
      </c>
      <c r="Q59" s="88">
        <v>64209.760000000002</v>
      </c>
      <c r="R59" s="88">
        <v>68339.05</v>
      </c>
      <c r="S59" s="76">
        <v>73707.399999999994</v>
      </c>
      <c r="T59" s="32">
        <v>82009.95</v>
      </c>
      <c r="U59" s="105">
        <v>89691.56</v>
      </c>
      <c r="V59" s="10"/>
      <c r="W59" s="10"/>
      <c r="X59" s="10"/>
      <c r="Y59" s="10"/>
      <c r="Z59" s="10"/>
      <c r="AA59" s="10"/>
      <c r="AB59" s="10"/>
      <c r="AC59" s="10"/>
      <c r="AD59" s="10"/>
      <c r="AE59" s="10"/>
      <c r="AF59" s="10"/>
      <c r="AG59" s="10"/>
      <c r="AH59" s="10"/>
      <c r="AI59" s="10"/>
      <c r="AJ59" s="10"/>
      <c r="AK59" s="10"/>
      <c r="AL59" s="10"/>
      <c r="AM59" s="10"/>
      <c r="AN59" s="10"/>
      <c r="AO59" s="10"/>
      <c r="AP59" s="10"/>
      <c r="AQ59" s="10"/>
      <c r="AR59" s="10"/>
      <c r="AS59" s="10"/>
      <c r="AT59" s="10"/>
      <c r="AU59" s="10"/>
      <c r="AV59" s="10"/>
      <c r="AW59" s="10"/>
      <c r="AX59" s="10"/>
      <c r="AY59" s="10"/>
      <c r="AZ59" s="10"/>
      <c r="BA59" s="10"/>
      <c r="BB59" s="10"/>
      <c r="BC59" s="10"/>
      <c r="BD59" s="10"/>
      <c r="BE59" s="10"/>
      <c r="BF59" s="10"/>
      <c r="BG59" s="10"/>
      <c r="BH59" s="10"/>
      <c r="BI59" s="10"/>
      <c r="BJ59" s="10"/>
      <c r="BK59" s="10"/>
      <c r="BL59" s="10"/>
      <c r="BM59" s="10"/>
      <c r="BN59" s="10"/>
      <c r="BO59" s="10"/>
      <c r="BP59" s="10"/>
      <c r="BQ59" s="10"/>
      <c r="BR59" s="10"/>
      <c r="BS59" s="10"/>
      <c r="BT59" s="10"/>
      <c r="BU59" s="10"/>
      <c r="BV59" s="10"/>
      <c r="BW59" s="10"/>
      <c r="BX59" s="10"/>
      <c r="BY59" s="10"/>
      <c r="BZ59" s="10"/>
      <c r="CA59" s="10"/>
      <c r="CB59" s="10"/>
      <c r="CC59" s="10"/>
      <c r="CD59" s="10"/>
      <c r="CE59" s="10"/>
      <c r="CF59" s="10"/>
      <c r="CG59" s="10"/>
      <c r="CH59" s="10"/>
      <c r="CI59" s="10"/>
      <c r="CJ59" s="10"/>
      <c r="CK59" s="10"/>
      <c r="CL59" s="10"/>
      <c r="CM59" s="10"/>
      <c r="CN59" s="10"/>
      <c r="CO59" s="10"/>
      <c r="CP59" s="10"/>
      <c r="CQ59" s="10"/>
      <c r="CR59" s="10"/>
      <c r="CS59" s="10"/>
      <c r="CT59" s="10"/>
      <c r="CU59" s="10"/>
      <c r="CV59" s="10"/>
      <c r="CW59" s="10"/>
      <c r="CX59" s="10"/>
      <c r="CY59" s="10"/>
      <c r="CZ59" s="10"/>
      <c r="DA59" s="10"/>
      <c r="DB59" s="10"/>
      <c r="DC59" s="10"/>
    </row>
    <row r="60" spans="2:107" ht="12.75" customHeight="1">
      <c r="B60" s="91"/>
      <c r="C60" s="31"/>
      <c r="D60" s="31"/>
      <c r="E60" s="31"/>
      <c r="F60" s="31"/>
      <c r="G60" s="31"/>
      <c r="H60" s="31"/>
      <c r="I60" s="31"/>
      <c r="J60" s="31"/>
      <c r="K60" s="31"/>
      <c r="L60" s="31"/>
      <c r="M60" s="31"/>
      <c r="N60" s="31"/>
      <c r="O60" s="31"/>
      <c r="P60" s="31"/>
      <c r="Q60" s="31"/>
      <c r="R60" s="31"/>
      <c r="S60" s="85"/>
      <c r="T60" s="85"/>
      <c r="U60" s="10"/>
      <c r="V60" s="10"/>
      <c r="W60" s="10"/>
      <c r="X60" s="10"/>
      <c r="Y60" s="10"/>
      <c r="Z60" s="10"/>
      <c r="AA60" s="10"/>
      <c r="AB60" s="10"/>
      <c r="AC60" s="10"/>
      <c r="AD60" s="10"/>
      <c r="AE60" s="10"/>
      <c r="AF60" s="10"/>
      <c r="AG60" s="10"/>
      <c r="AH60" s="10"/>
      <c r="AI60" s="10"/>
      <c r="AJ60" s="10"/>
      <c r="AK60" s="10"/>
      <c r="AL60" s="10"/>
      <c r="AM60" s="10"/>
      <c r="AN60" s="10"/>
      <c r="AO60" s="10"/>
      <c r="AP60" s="10"/>
      <c r="AQ60" s="10"/>
      <c r="AR60" s="10"/>
      <c r="AS60" s="10"/>
      <c r="AT60" s="10"/>
      <c r="AU60" s="10"/>
      <c r="AV60" s="10"/>
      <c r="AW60" s="10"/>
      <c r="AX60" s="10"/>
      <c r="AY60" s="10"/>
      <c r="AZ60" s="10"/>
      <c r="BA60" s="10"/>
      <c r="BB60" s="10"/>
      <c r="BC60" s="10"/>
      <c r="BD60" s="10"/>
      <c r="BE60" s="10"/>
      <c r="BF60" s="10"/>
      <c r="BG60" s="10"/>
      <c r="BH60" s="10"/>
      <c r="BI60" s="10"/>
      <c r="BJ60" s="10"/>
      <c r="BK60" s="10"/>
      <c r="BL60" s="10"/>
      <c r="BM60" s="10"/>
      <c r="BN60" s="10"/>
      <c r="BO60" s="10"/>
      <c r="BP60" s="10"/>
      <c r="BQ60" s="10"/>
      <c r="BR60" s="10"/>
      <c r="BS60" s="10"/>
      <c r="BT60" s="10"/>
      <c r="BU60" s="10"/>
      <c r="BV60" s="10"/>
      <c r="BW60" s="10"/>
      <c r="BX60" s="10"/>
      <c r="BY60" s="10"/>
      <c r="BZ60" s="10"/>
      <c r="CA60" s="10"/>
      <c r="CB60" s="10"/>
      <c r="CC60" s="10"/>
      <c r="CD60" s="10"/>
      <c r="CE60" s="10"/>
      <c r="CF60" s="10"/>
      <c r="CG60" s="10"/>
      <c r="CH60" s="10"/>
      <c r="CI60" s="10"/>
      <c r="CJ60" s="10"/>
      <c r="CK60" s="10"/>
      <c r="CL60" s="10"/>
      <c r="CM60" s="10"/>
      <c r="CN60" s="10"/>
      <c r="CO60" s="10"/>
      <c r="CP60" s="10"/>
      <c r="CQ60" s="10"/>
      <c r="CR60" s="10"/>
      <c r="CS60" s="10"/>
      <c r="CT60" s="10"/>
      <c r="CU60" s="10"/>
      <c r="CV60" s="10"/>
      <c r="CW60" s="10"/>
      <c r="CX60" s="10"/>
      <c r="CY60" s="10"/>
      <c r="CZ60" s="10"/>
      <c r="DA60" s="10"/>
      <c r="DB60" s="10"/>
      <c r="DC60" s="10"/>
    </row>
    <row r="61" spans="2:107" ht="12.75" customHeight="1">
      <c r="B61" s="41" t="s">
        <v>208</v>
      </c>
      <c r="C61" s="55"/>
      <c r="D61" s="88"/>
      <c r="E61" s="88"/>
      <c r="F61" s="88"/>
      <c r="G61" s="88"/>
      <c r="H61" s="88"/>
      <c r="I61" s="88"/>
      <c r="J61" s="88"/>
      <c r="K61" s="88"/>
      <c r="L61" s="88"/>
      <c r="M61" s="88"/>
      <c r="N61" s="88"/>
      <c r="O61" s="88"/>
      <c r="P61" s="88"/>
      <c r="Q61" s="88"/>
      <c r="R61" s="88"/>
      <c r="S61" s="88"/>
      <c r="T61" s="88"/>
      <c r="U61" s="10"/>
      <c r="V61" s="10"/>
      <c r="W61" s="10"/>
      <c r="X61" s="10"/>
      <c r="Y61" s="10"/>
      <c r="Z61" s="10"/>
      <c r="AA61" s="10"/>
      <c r="AB61" s="10"/>
      <c r="AC61" s="10"/>
      <c r="AD61" s="10"/>
      <c r="AE61" s="10"/>
      <c r="AF61" s="10"/>
      <c r="AG61" s="10"/>
      <c r="AH61" s="10"/>
      <c r="AI61" s="10"/>
      <c r="AJ61" s="10"/>
      <c r="AK61" s="10"/>
      <c r="AL61" s="10"/>
      <c r="AM61" s="10"/>
      <c r="AN61" s="10"/>
      <c r="AO61" s="10"/>
      <c r="AP61" s="10"/>
      <c r="AQ61" s="10"/>
      <c r="AR61" s="10"/>
      <c r="AS61" s="10"/>
      <c r="AT61" s="10"/>
      <c r="AU61" s="10"/>
      <c r="AV61" s="10"/>
      <c r="AW61" s="10"/>
      <c r="AX61" s="10"/>
      <c r="AY61" s="10"/>
      <c r="AZ61" s="10"/>
      <c r="BA61" s="10"/>
      <c r="BB61" s="10"/>
      <c r="BC61" s="10"/>
      <c r="BD61" s="10"/>
      <c r="BE61" s="10"/>
      <c r="BF61" s="10"/>
      <c r="BG61" s="10"/>
      <c r="BH61" s="10"/>
      <c r="BI61" s="10"/>
      <c r="BJ61" s="10"/>
      <c r="BK61" s="10"/>
      <c r="BL61" s="10"/>
      <c r="BM61" s="10"/>
      <c r="BN61" s="10"/>
      <c r="BO61" s="10"/>
      <c r="BP61" s="10"/>
      <c r="BQ61" s="10"/>
      <c r="BR61" s="10"/>
      <c r="BS61" s="10"/>
      <c r="BT61" s="10"/>
      <c r="BU61" s="10"/>
      <c r="BV61" s="10"/>
      <c r="BW61" s="10"/>
      <c r="BX61" s="10"/>
      <c r="BY61" s="10"/>
      <c r="BZ61" s="10"/>
      <c r="CA61" s="10"/>
      <c r="CB61" s="10"/>
      <c r="CC61" s="10"/>
      <c r="CD61" s="10"/>
      <c r="CE61" s="10"/>
      <c r="CF61" s="10"/>
      <c r="CG61" s="10"/>
      <c r="CH61" s="10"/>
      <c r="CI61" s="10"/>
      <c r="CJ61" s="10"/>
      <c r="CK61" s="10"/>
      <c r="CL61" s="10"/>
      <c r="CM61" s="10"/>
      <c r="CN61" s="10"/>
      <c r="CO61" s="10"/>
      <c r="CP61" s="10"/>
      <c r="CQ61" s="10"/>
      <c r="CR61" s="10"/>
      <c r="CS61" s="10"/>
      <c r="CT61" s="10"/>
      <c r="CU61" s="10"/>
      <c r="CV61" s="10"/>
      <c r="CW61" s="10"/>
      <c r="CX61" s="10"/>
      <c r="CY61" s="10"/>
      <c r="CZ61" s="10"/>
      <c r="DA61" s="10"/>
      <c r="DB61" s="10"/>
      <c r="DC61" s="10"/>
    </row>
    <row r="62" spans="2:107" ht="12.75" customHeight="1">
      <c r="B62" s="91" t="s">
        <v>19</v>
      </c>
      <c r="C62" s="88">
        <v>14.7</v>
      </c>
      <c r="D62" s="88">
        <v>14</v>
      </c>
      <c r="E62" s="88">
        <v>13.3</v>
      </c>
      <c r="F62" s="88">
        <v>12.3</v>
      </c>
      <c r="G62" s="88">
        <v>12.9</v>
      </c>
      <c r="H62" s="88">
        <v>11.6</v>
      </c>
      <c r="I62" s="88">
        <v>10.6</v>
      </c>
      <c r="J62" s="88">
        <v>10.199999999999999</v>
      </c>
      <c r="K62" s="88">
        <v>10.199999999999999</v>
      </c>
      <c r="L62" s="88">
        <v>9.6</v>
      </c>
      <c r="M62" s="88">
        <v>9.3000000000000007</v>
      </c>
      <c r="N62" s="88">
        <v>9.1999999999999993</v>
      </c>
      <c r="O62" s="88">
        <v>9.1</v>
      </c>
      <c r="P62" s="88">
        <v>8.9</v>
      </c>
      <c r="Q62" s="88">
        <v>8.6999999999999993</v>
      </c>
      <c r="R62" s="88">
        <v>8.4</v>
      </c>
      <c r="S62" s="76">
        <v>8.1</v>
      </c>
      <c r="T62" s="32">
        <v>7.6</v>
      </c>
      <c r="U62" s="105">
        <v>7.2</v>
      </c>
      <c r="V62" s="10"/>
      <c r="W62" s="10"/>
      <c r="X62" s="10"/>
      <c r="Y62" s="10"/>
      <c r="Z62" s="10"/>
      <c r="AA62" s="10"/>
      <c r="AB62" s="10"/>
      <c r="AC62" s="10"/>
      <c r="AD62" s="10"/>
      <c r="AE62" s="10"/>
      <c r="AF62" s="10"/>
      <c r="AG62" s="10"/>
      <c r="AH62" s="10"/>
      <c r="AI62" s="10"/>
      <c r="AJ62" s="10"/>
      <c r="AK62" s="10"/>
      <c r="AL62" s="10"/>
      <c r="AM62" s="10"/>
      <c r="AN62" s="10"/>
      <c r="AO62" s="10"/>
      <c r="AP62" s="10"/>
      <c r="AQ62" s="10"/>
      <c r="AR62" s="10"/>
      <c r="AS62" s="10"/>
      <c r="AT62" s="10"/>
      <c r="AU62" s="10"/>
      <c r="AV62" s="10"/>
      <c r="AW62" s="10"/>
      <c r="AX62" s="10"/>
      <c r="AY62" s="10"/>
      <c r="AZ62" s="10"/>
      <c r="BA62" s="10"/>
      <c r="BB62" s="10"/>
      <c r="BC62" s="10"/>
      <c r="BD62" s="10"/>
      <c r="BE62" s="10"/>
      <c r="BF62" s="10"/>
      <c r="BG62" s="10"/>
      <c r="BH62" s="10"/>
      <c r="BI62" s="10"/>
      <c r="BJ62" s="10"/>
      <c r="BK62" s="10"/>
      <c r="BL62" s="10"/>
      <c r="BM62" s="10"/>
      <c r="BN62" s="10"/>
      <c r="BO62" s="10"/>
      <c r="BP62" s="10"/>
      <c r="BQ62" s="10"/>
      <c r="BR62" s="10"/>
      <c r="BS62" s="10"/>
      <c r="BT62" s="10"/>
      <c r="BU62" s="10"/>
      <c r="BV62" s="10"/>
      <c r="BW62" s="10"/>
      <c r="BX62" s="10"/>
      <c r="BY62" s="10"/>
      <c r="BZ62" s="10"/>
      <c r="CA62" s="10"/>
      <c r="CB62" s="10"/>
      <c r="CC62" s="10"/>
      <c r="CD62" s="10"/>
      <c r="CE62" s="10"/>
      <c r="CF62" s="10"/>
      <c r="CG62" s="10"/>
      <c r="CH62" s="10"/>
      <c r="CI62" s="10"/>
      <c r="CJ62" s="10"/>
      <c r="CK62" s="10"/>
      <c r="CL62" s="10"/>
      <c r="CM62" s="10"/>
      <c r="CN62" s="10"/>
      <c r="CO62" s="10"/>
      <c r="CP62" s="10"/>
      <c r="CQ62" s="10"/>
      <c r="CR62" s="10"/>
      <c r="CS62" s="10"/>
      <c r="CT62" s="10"/>
      <c r="CU62" s="10"/>
      <c r="CV62" s="10"/>
      <c r="CW62" s="10"/>
      <c r="CX62" s="10"/>
      <c r="CY62" s="10"/>
      <c r="CZ62" s="10"/>
      <c r="DA62" s="10"/>
      <c r="DB62" s="10"/>
      <c r="DC62" s="10"/>
    </row>
    <row r="63" spans="2:107" ht="12.75" customHeight="1">
      <c r="B63" s="91" t="s">
        <v>71</v>
      </c>
      <c r="C63" s="88">
        <v>45.5</v>
      </c>
      <c r="D63" s="88">
        <v>44.8</v>
      </c>
      <c r="E63" s="88">
        <v>44.5</v>
      </c>
      <c r="F63" s="88">
        <v>45.6</v>
      </c>
      <c r="G63" s="88">
        <v>45.9</v>
      </c>
      <c r="H63" s="88">
        <v>47</v>
      </c>
      <c r="I63" s="88">
        <v>47.6</v>
      </c>
      <c r="J63" s="88">
        <v>46.9</v>
      </c>
      <c r="K63" s="88">
        <v>47</v>
      </c>
      <c r="L63" s="88">
        <v>46</v>
      </c>
      <c r="M63" s="88">
        <v>46.5</v>
      </c>
      <c r="N63" s="88">
        <v>46.5</v>
      </c>
      <c r="O63" s="88">
        <v>45.4</v>
      </c>
      <c r="P63" s="88">
        <v>44.2</v>
      </c>
      <c r="Q63" s="88">
        <v>43.3</v>
      </c>
      <c r="R63" s="88">
        <v>41.1</v>
      </c>
      <c r="S63" s="76">
        <v>40.1</v>
      </c>
      <c r="T63" s="32">
        <v>40.5</v>
      </c>
      <c r="U63" s="105">
        <v>40.700000000000003</v>
      </c>
      <c r="V63" s="10"/>
      <c r="W63" s="10"/>
      <c r="X63" s="10"/>
      <c r="Y63" s="10"/>
      <c r="Z63" s="10"/>
      <c r="AA63" s="10"/>
      <c r="AB63" s="10"/>
      <c r="AC63" s="10"/>
      <c r="AD63" s="10"/>
      <c r="AE63" s="10"/>
      <c r="AF63" s="10"/>
      <c r="AG63" s="10"/>
      <c r="AH63" s="10"/>
      <c r="AI63" s="10"/>
      <c r="AJ63" s="10"/>
      <c r="AK63" s="10"/>
      <c r="AL63" s="10"/>
      <c r="AM63" s="10"/>
      <c r="AN63" s="10"/>
      <c r="AO63" s="10"/>
      <c r="AP63" s="10"/>
      <c r="AQ63" s="10"/>
      <c r="AR63" s="10"/>
      <c r="AS63" s="10"/>
      <c r="AT63" s="10"/>
      <c r="AU63" s="10"/>
      <c r="AV63" s="10"/>
      <c r="AW63" s="10"/>
      <c r="AX63" s="10"/>
      <c r="AY63" s="10"/>
      <c r="AZ63" s="10"/>
      <c r="BA63" s="10"/>
      <c r="BB63" s="10"/>
      <c r="BC63" s="10"/>
      <c r="BD63" s="10"/>
      <c r="BE63" s="10"/>
      <c r="BF63" s="10"/>
      <c r="BG63" s="10"/>
      <c r="BH63" s="10"/>
      <c r="BI63" s="10"/>
      <c r="BJ63" s="10"/>
      <c r="BK63" s="10"/>
      <c r="BL63" s="10"/>
      <c r="BM63" s="10"/>
      <c r="BN63" s="10"/>
      <c r="BO63" s="10"/>
      <c r="BP63" s="10"/>
      <c r="BQ63" s="10"/>
      <c r="BR63" s="10"/>
      <c r="BS63" s="10"/>
      <c r="BT63" s="10"/>
      <c r="BU63" s="10"/>
      <c r="BV63" s="10"/>
      <c r="BW63" s="10"/>
      <c r="BX63" s="10"/>
      <c r="BY63" s="10"/>
      <c r="BZ63" s="10"/>
      <c r="CA63" s="10"/>
      <c r="CB63" s="10"/>
      <c r="CC63" s="10"/>
      <c r="CD63" s="10"/>
      <c r="CE63" s="10"/>
      <c r="CF63" s="10"/>
      <c r="CG63" s="10"/>
      <c r="CH63" s="10"/>
      <c r="CI63" s="10"/>
      <c r="CJ63" s="10"/>
      <c r="CK63" s="10"/>
      <c r="CL63" s="10"/>
      <c r="CM63" s="10"/>
      <c r="CN63" s="10"/>
      <c r="CO63" s="10"/>
      <c r="CP63" s="10"/>
      <c r="CQ63" s="10"/>
      <c r="CR63" s="10"/>
      <c r="CS63" s="10"/>
      <c r="CT63" s="10"/>
      <c r="CU63" s="10"/>
      <c r="CV63" s="10"/>
      <c r="CW63" s="10"/>
      <c r="CX63" s="10"/>
      <c r="CY63" s="10"/>
      <c r="CZ63" s="10"/>
      <c r="DA63" s="10"/>
      <c r="DB63" s="10"/>
      <c r="DC63" s="10"/>
    </row>
    <row r="64" spans="2:107" ht="12.75" customHeight="1">
      <c r="B64" s="91" t="s">
        <v>72</v>
      </c>
      <c r="C64" s="88">
        <v>39.799999999999997</v>
      </c>
      <c r="D64" s="88">
        <v>41.2</v>
      </c>
      <c r="E64" s="88">
        <v>42.2</v>
      </c>
      <c r="F64" s="88">
        <v>42</v>
      </c>
      <c r="G64" s="88">
        <v>41.2</v>
      </c>
      <c r="H64" s="88">
        <v>41.3</v>
      </c>
      <c r="I64" s="88">
        <v>41.8</v>
      </c>
      <c r="J64" s="88">
        <v>42.9</v>
      </c>
      <c r="K64" s="88">
        <v>42.9</v>
      </c>
      <c r="L64" s="88">
        <v>44.4</v>
      </c>
      <c r="M64" s="88">
        <v>44.2</v>
      </c>
      <c r="N64" s="88">
        <v>44.3</v>
      </c>
      <c r="O64" s="88">
        <v>45.5</v>
      </c>
      <c r="P64" s="88">
        <v>46.9</v>
      </c>
      <c r="Q64" s="88">
        <v>48</v>
      </c>
      <c r="R64" s="88">
        <v>50.5</v>
      </c>
      <c r="S64" s="76">
        <v>51.8</v>
      </c>
      <c r="T64" s="32">
        <v>51.9</v>
      </c>
      <c r="U64" s="105">
        <v>52.2</v>
      </c>
      <c r="V64" s="10"/>
      <c r="W64" s="10"/>
      <c r="X64" s="10"/>
      <c r="Y64" s="10"/>
      <c r="Z64" s="10"/>
      <c r="AA64" s="10"/>
      <c r="AB64" s="10"/>
      <c r="AC64" s="10"/>
      <c r="AD64" s="10"/>
      <c r="AE64" s="10"/>
      <c r="AF64" s="10"/>
      <c r="AG64" s="10"/>
      <c r="AH64" s="10"/>
      <c r="AI64" s="10"/>
      <c r="AJ64" s="10"/>
      <c r="AK64" s="10"/>
      <c r="AL64" s="10"/>
      <c r="AM64" s="10"/>
      <c r="AN64" s="10"/>
      <c r="AO64" s="10"/>
      <c r="AP64" s="10"/>
      <c r="AQ64" s="10"/>
      <c r="AR64" s="10"/>
      <c r="AS64" s="10"/>
      <c r="AT64" s="10"/>
      <c r="AU64" s="10"/>
      <c r="AV64" s="10"/>
      <c r="AW64" s="10"/>
      <c r="AX64" s="10"/>
      <c r="AY64" s="10"/>
      <c r="AZ64" s="10"/>
      <c r="BA64" s="10"/>
      <c r="BB64" s="10"/>
      <c r="BC64" s="10"/>
      <c r="BD64" s="10"/>
      <c r="BE64" s="10"/>
      <c r="BF64" s="10"/>
      <c r="BG64" s="10"/>
      <c r="BH64" s="10"/>
      <c r="BI64" s="10"/>
      <c r="BJ64" s="10"/>
      <c r="BK64" s="10"/>
      <c r="BL64" s="10"/>
      <c r="BM64" s="10"/>
      <c r="BN64" s="10"/>
      <c r="BO64" s="10"/>
      <c r="BP64" s="10"/>
      <c r="BQ64" s="10"/>
      <c r="BR64" s="10"/>
      <c r="BS64" s="10"/>
      <c r="BT64" s="10"/>
      <c r="BU64" s="10"/>
      <c r="BV64" s="10"/>
      <c r="BW64" s="10"/>
      <c r="BX64" s="10"/>
      <c r="BY64" s="10"/>
      <c r="BZ64" s="10"/>
      <c r="CA64" s="10"/>
      <c r="CB64" s="10"/>
      <c r="CC64" s="10"/>
      <c r="CD64" s="10"/>
      <c r="CE64" s="10"/>
      <c r="CF64" s="10"/>
      <c r="CG64" s="10"/>
      <c r="CH64" s="10"/>
      <c r="CI64" s="10"/>
      <c r="CJ64" s="10"/>
      <c r="CK64" s="10"/>
      <c r="CL64" s="10"/>
      <c r="CM64" s="10"/>
      <c r="CN64" s="10"/>
      <c r="CO64" s="10"/>
      <c r="CP64" s="10"/>
      <c r="CQ64" s="10"/>
      <c r="CR64" s="10"/>
      <c r="CS64" s="10"/>
      <c r="CT64" s="10"/>
      <c r="CU64" s="10"/>
      <c r="CV64" s="10"/>
      <c r="CW64" s="10"/>
      <c r="CX64" s="10"/>
      <c r="CY64" s="10"/>
      <c r="CZ64" s="10"/>
      <c r="DA64" s="10"/>
      <c r="DB64" s="10"/>
      <c r="DC64" s="10"/>
    </row>
    <row r="65" spans="2:107" ht="12.75" customHeight="1">
      <c r="B65" s="21"/>
      <c r="C65" s="31"/>
      <c r="D65" s="31"/>
      <c r="E65" s="31"/>
      <c r="F65" s="31"/>
      <c r="G65" s="31"/>
      <c r="H65" s="31"/>
      <c r="I65" s="31"/>
      <c r="J65" s="31"/>
      <c r="K65" s="31"/>
      <c r="L65" s="31"/>
      <c r="M65" s="31"/>
      <c r="N65" s="31"/>
      <c r="O65" s="32"/>
      <c r="P65" s="32"/>
      <c r="Q65" s="32"/>
      <c r="R65" s="10"/>
      <c r="S65" s="10"/>
      <c r="T65" s="10"/>
      <c r="U65" s="10"/>
      <c r="V65" s="10"/>
      <c r="W65" s="10"/>
      <c r="X65" s="10"/>
      <c r="Y65" s="10"/>
      <c r="Z65" s="10"/>
      <c r="AA65" s="10"/>
      <c r="AB65" s="10"/>
      <c r="AC65" s="10"/>
      <c r="AD65" s="10"/>
      <c r="AE65" s="10"/>
      <c r="AF65" s="10"/>
      <c r="AG65" s="10"/>
      <c r="AH65" s="10"/>
      <c r="AI65" s="10"/>
      <c r="AJ65" s="10"/>
      <c r="AK65" s="10"/>
      <c r="AL65" s="10"/>
      <c r="AM65" s="10"/>
      <c r="AN65" s="10"/>
      <c r="AO65" s="10"/>
      <c r="AP65" s="10"/>
      <c r="AQ65" s="10"/>
      <c r="AR65" s="10"/>
      <c r="AS65" s="10"/>
      <c r="AT65" s="10"/>
      <c r="AU65" s="10"/>
      <c r="AV65" s="10"/>
      <c r="AW65" s="10"/>
      <c r="AX65" s="10"/>
      <c r="AY65" s="10"/>
      <c r="AZ65" s="10"/>
      <c r="BA65" s="10"/>
      <c r="BB65" s="10"/>
      <c r="BC65" s="10"/>
      <c r="BD65" s="10"/>
      <c r="BE65" s="10"/>
      <c r="BF65" s="10"/>
      <c r="BG65" s="10"/>
      <c r="BH65" s="10"/>
      <c r="BI65" s="10"/>
      <c r="BJ65" s="10"/>
      <c r="BK65" s="10"/>
      <c r="BL65" s="10"/>
      <c r="BM65" s="10"/>
      <c r="BN65" s="10"/>
      <c r="BO65" s="10"/>
      <c r="BP65" s="10"/>
      <c r="BQ65" s="10"/>
      <c r="BR65" s="10"/>
      <c r="BS65" s="10"/>
      <c r="BT65" s="10"/>
      <c r="BU65" s="10"/>
      <c r="BV65" s="10"/>
      <c r="BW65" s="10"/>
      <c r="BX65" s="10"/>
      <c r="BY65" s="10"/>
      <c r="BZ65" s="10"/>
      <c r="CA65" s="10"/>
      <c r="CB65" s="10"/>
      <c r="CC65" s="10"/>
      <c r="CD65" s="10"/>
      <c r="CE65" s="10"/>
      <c r="CF65" s="10"/>
      <c r="CG65" s="10"/>
      <c r="CH65" s="10"/>
      <c r="CI65" s="10"/>
      <c r="CJ65" s="10"/>
      <c r="CK65" s="10"/>
      <c r="CL65" s="10"/>
      <c r="CM65" s="10"/>
      <c r="CN65" s="10"/>
      <c r="CO65" s="10"/>
      <c r="CP65" s="10"/>
      <c r="CQ65" s="10"/>
      <c r="CR65" s="10"/>
      <c r="CS65" s="10"/>
      <c r="CT65" s="10"/>
      <c r="CU65" s="10"/>
      <c r="CV65" s="10"/>
      <c r="CW65" s="10"/>
      <c r="CX65" s="10"/>
      <c r="CY65" s="10"/>
      <c r="CZ65" s="10"/>
      <c r="DA65" s="10"/>
      <c r="DB65" s="10"/>
      <c r="DC65" s="10"/>
    </row>
    <row r="66" spans="2:107" ht="12.75" customHeight="1">
      <c r="B66" s="21" t="s">
        <v>175</v>
      </c>
      <c r="C66" s="88">
        <v>10028.010793707635</v>
      </c>
      <c r="D66" s="88">
        <v>11086.319645407611</v>
      </c>
      <c r="E66" s="88">
        <v>12171.736370052287</v>
      </c>
      <c r="F66" s="88">
        <v>13742.201485281719</v>
      </c>
      <c r="G66" s="88">
        <v>16184.020129406663</v>
      </c>
      <c r="H66" s="88">
        <v>18731.895337221729</v>
      </c>
      <c r="I66" s="88">
        <v>21943.859882333825</v>
      </c>
      <c r="J66" s="88">
        <v>27009.235962868632</v>
      </c>
      <c r="K66" s="88">
        <v>31924.456826007379</v>
      </c>
      <c r="L66" s="88">
        <v>34851.770771736468</v>
      </c>
      <c r="M66" s="88">
        <v>41211.933876062758</v>
      </c>
      <c r="N66" s="88">
        <v>48794.018066641329</v>
      </c>
      <c r="O66" s="88">
        <v>53857.992916265226</v>
      </c>
      <c r="P66" s="88">
        <v>59296.320805198848</v>
      </c>
      <c r="Q66" s="88">
        <v>64128.057148098218</v>
      </c>
      <c r="R66" s="88">
        <v>68599.291057584924</v>
      </c>
      <c r="S66" s="88">
        <v>74006.08383221968</v>
      </c>
      <c r="T66" s="32">
        <v>82075.429999999993</v>
      </c>
      <c r="U66" s="59">
        <v>90030.839999999982</v>
      </c>
      <c r="V66" s="10"/>
      <c r="W66" s="10"/>
      <c r="X66" s="10"/>
      <c r="Y66" s="10"/>
      <c r="Z66" s="10"/>
      <c r="AA66" s="10"/>
      <c r="AB66" s="10"/>
      <c r="AC66" s="10"/>
      <c r="AD66" s="10"/>
      <c r="AE66" s="10"/>
      <c r="AF66" s="10"/>
      <c r="AG66" s="10"/>
      <c r="AH66" s="10"/>
      <c r="AI66" s="10"/>
      <c r="AJ66" s="10"/>
      <c r="AK66" s="10"/>
      <c r="AL66" s="10"/>
      <c r="AM66" s="10"/>
      <c r="AN66" s="10"/>
      <c r="AO66" s="10"/>
      <c r="AP66" s="10"/>
      <c r="AQ66" s="10"/>
      <c r="AR66" s="10"/>
      <c r="AS66" s="10"/>
      <c r="AT66" s="10"/>
      <c r="AU66" s="10"/>
      <c r="AV66" s="10"/>
      <c r="AW66" s="10"/>
      <c r="AX66" s="10"/>
      <c r="AY66" s="10"/>
      <c r="AZ66" s="10"/>
      <c r="BA66" s="10"/>
      <c r="BB66" s="10"/>
      <c r="BC66" s="10"/>
      <c r="BD66" s="10"/>
      <c r="BE66" s="10"/>
      <c r="BF66" s="10"/>
      <c r="BG66" s="10"/>
      <c r="BH66" s="10"/>
      <c r="BI66" s="10"/>
      <c r="BJ66" s="10"/>
      <c r="BK66" s="10"/>
      <c r="BL66" s="10"/>
      <c r="BM66" s="10"/>
      <c r="BN66" s="10"/>
      <c r="BO66" s="10"/>
      <c r="BP66" s="10"/>
      <c r="BQ66" s="10"/>
      <c r="BR66" s="10"/>
      <c r="BS66" s="10"/>
      <c r="BT66" s="10"/>
      <c r="BU66" s="10"/>
      <c r="BV66" s="10"/>
      <c r="BW66" s="10"/>
      <c r="BX66" s="10"/>
      <c r="BY66" s="10"/>
      <c r="BZ66" s="10"/>
      <c r="CA66" s="10"/>
      <c r="CB66" s="10"/>
      <c r="CC66" s="10"/>
      <c r="CD66" s="10"/>
      <c r="CE66" s="10"/>
      <c r="CF66" s="10"/>
      <c r="CG66" s="10"/>
      <c r="CH66" s="10"/>
      <c r="CI66" s="10"/>
      <c r="CJ66" s="10"/>
      <c r="CK66" s="10"/>
      <c r="CL66" s="10"/>
      <c r="CM66" s="10"/>
      <c r="CN66" s="10"/>
      <c r="CO66" s="10"/>
      <c r="CP66" s="10"/>
      <c r="CQ66" s="10"/>
      <c r="CR66" s="10"/>
      <c r="CS66" s="10"/>
      <c r="CT66" s="10"/>
      <c r="CU66" s="10"/>
      <c r="CV66" s="10"/>
      <c r="CW66" s="10"/>
      <c r="CX66" s="10"/>
      <c r="CY66" s="10"/>
      <c r="CZ66" s="10"/>
      <c r="DA66" s="10"/>
      <c r="DB66" s="10"/>
      <c r="DC66" s="10"/>
    </row>
    <row r="67" spans="2:107" ht="12.75" customHeight="1">
      <c r="B67" s="80" t="s">
        <v>143</v>
      </c>
      <c r="C67" s="88">
        <v>6366.7699999999995</v>
      </c>
      <c r="D67" s="88">
        <v>6854.67</v>
      </c>
      <c r="E67" s="88">
        <v>7406.82</v>
      </c>
      <c r="F67" s="88">
        <v>7951.31</v>
      </c>
      <c r="G67" s="88">
        <v>8908.6</v>
      </c>
      <c r="H67" s="88">
        <v>10144.780000000001</v>
      </c>
      <c r="I67" s="88">
        <v>11472.86</v>
      </c>
      <c r="J67" s="88">
        <v>13622.95</v>
      </c>
      <c r="K67" s="88">
        <v>15746.63</v>
      </c>
      <c r="L67" s="88">
        <v>17272.829999999998</v>
      </c>
      <c r="M67" s="88">
        <v>19899.810000000001</v>
      </c>
      <c r="N67" s="88">
        <v>24102.21</v>
      </c>
      <c r="O67" s="88">
        <v>27111.279999999999</v>
      </c>
      <c r="P67" s="88">
        <v>30033.78</v>
      </c>
      <c r="Q67" s="88">
        <v>32831.259999999995</v>
      </c>
      <c r="R67" s="88">
        <v>36226.65</v>
      </c>
      <c r="S67" s="88">
        <v>39991.009999999995</v>
      </c>
      <c r="T67" s="32">
        <v>43715.15</v>
      </c>
      <c r="U67" s="59">
        <v>48034.06</v>
      </c>
      <c r="V67" s="10"/>
      <c r="W67" s="10"/>
      <c r="X67" s="10"/>
      <c r="Y67" s="10"/>
      <c r="Z67" s="10"/>
      <c r="AA67" s="10"/>
      <c r="AB67" s="10"/>
      <c r="AC67" s="10"/>
      <c r="AD67" s="10"/>
      <c r="AE67" s="10"/>
      <c r="AF67" s="10"/>
      <c r="AG67" s="10"/>
      <c r="AH67" s="10"/>
      <c r="AI67" s="10"/>
      <c r="AJ67" s="10"/>
      <c r="AK67" s="10"/>
      <c r="AL67" s="10"/>
      <c r="AM67" s="10"/>
      <c r="AN67" s="10"/>
      <c r="AO67" s="10"/>
      <c r="AP67" s="10"/>
      <c r="AQ67" s="10"/>
      <c r="AR67" s="10"/>
      <c r="AS67" s="10"/>
      <c r="AT67" s="10"/>
      <c r="AU67" s="10"/>
      <c r="AV67" s="10"/>
      <c r="AW67" s="10"/>
      <c r="AX67" s="10"/>
      <c r="AY67" s="10"/>
      <c r="AZ67" s="10"/>
      <c r="BA67" s="10"/>
      <c r="BB67" s="10"/>
      <c r="BC67" s="10"/>
      <c r="BD67" s="10"/>
      <c r="BE67" s="10"/>
      <c r="BF67" s="10"/>
      <c r="BG67" s="10"/>
      <c r="BH67" s="10"/>
      <c r="BI67" s="10"/>
      <c r="BJ67" s="10"/>
      <c r="BK67" s="10"/>
      <c r="BL67" s="10"/>
      <c r="BM67" s="10"/>
      <c r="BN67" s="10"/>
      <c r="BO67" s="10"/>
      <c r="BP67" s="10"/>
      <c r="BQ67" s="10"/>
      <c r="BR67" s="10"/>
      <c r="BS67" s="10"/>
      <c r="BT67" s="10"/>
      <c r="BU67" s="10"/>
      <c r="BV67" s="10"/>
      <c r="BW67" s="10"/>
      <c r="BX67" s="10"/>
      <c r="BY67" s="10"/>
      <c r="BZ67" s="10"/>
      <c r="CA67" s="10"/>
      <c r="CB67" s="10"/>
      <c r="CC67" s="10"/>
      <c r="CD67" s="10"/>
      <c r="CE67" s="10"/>
      <c r="CF67" s="10"/>
      <c r="CG67" s="10"/>
      <c r="CH67" s="10"/>
      <c r="CI67" s="10"/>
      <c r="CJ67" s="10"/>
      <c r="CK67" s="10"/>
      <c r="CL67" s="10"/>
      <c r="CM67" s="10"/>
      <c r="CN67" s="10"/>
      <c r="CO67" s="10"/>
      <c r="CP67" s="10"/>
      <c r="CQ67" s="10"/>
      <c r="CR67" s="10"/>
      <c r="CS67" s="10"/>
      <c r="CT67" s="10"/>
      <c r="CU67" s="10"/>
      <c r="CV67" s="10"/>
      <c r="CW67" s="10"/>
      <c r="CX67" s="10"/>
      <c r="CY67" s="10"/>
      <c r="CZ67" s="10"/>
      <c r="DA67" s="10"/>
      <c r="DB67" s="10"/>
      <c r="DC67" s="10"/>
    </row>
    <row r="68" spans="2:107" ht="12.75" customHeight="1">
      <c r="B68" s="75" t="s">
        <v>144</v>
      </c>
      <c r="C68" s="88">
        <v>4698.7800000000007</v>
      </c>
      <c r="D68" s="88">
        <v>5070.88</v>
      </c>
      <c r="E68" s="88">
        <v>5507.64</v>
      </c>
      <c r="F68" s="88">
        <v>5934.38</v>
      </c>
      <c r="G68" s="88">
        <v>6658.7</v>
      </c>
      <c r="H68" s="88">
        <v>7523.24</v>
      </c>
      <c r="I68" s="88">
        <v>8411.91</v>
      </c>
      <c r="J68" s="88">
        <v>9979.33</v>
      </c>
      <c r="K68" s="88">
        <v>11533.83</v>
      </c>
      <c r="L68" s="88">
        <v>12666.09</v>
      </c>
      <c r="M68" s="88">
        <v>14605.76</v>
      </c>
      <c r="N68" s="88">
        <v>17653.2</v>
      </c>
      <c r="O68" s="88">
        <v>19853.68</v>
      </c>
      <c r="P68" s="88">
        <v>21976.25</v>
      </c>
      <c r="Q68" s="88">
        <v>24253.97</v>
      </c>
      <c r="R68" s="88">
        <v>26598.01</v>
      </c>
      <c r="S68" s="88">
        <v>29344.309999999998</v>
      </c>
      <c r="T68" s="32">
        <v>31796.35</v>
      </c>
      <c r="U68" s="59">
        <v>34820.959999999999</v>
      </c>
      <c r="V68" s="10"/>
      <c r="W68" s="10"/>
      <c r="X68" s="10"/>
      <c r="Y68" s="10"/>
      <c r="Z68" s="10"/>
      <c r="AA68" s="10"/>
      <c r="AB68" s="10"/>
      <c r="AC68" s="10"/>
      <c r="AD68" s="10"/>
      <c r="AE68" s="10"/>
      <c r="AF68" s="10"/>
      <c r="AG68" s="10"/>
      <c r="AH68" s="10"/>
      <c r="AI68" s="10"/>
      <c r="AJ68" s="10"/>
      <c r="AK68" s="10"/>
      <c r="AL68" s="10"/>
      <c r="AM68" s="10"/>
      <c r="AN68" s="10"/>
      <c r="AO68" s="10"/>
      <c r="AP68" s="10"/>
      <c r="AQ68" s="10"/>
      <c r="AR68" s="10"/>
      <c r="AS68" s="10"/>
      <c r="AT68" s="10"/>
      <c r="AU68" s="10"/>
      <c r="AV68" s="10"/>
      <c r="AW68" s="10"/>
      <c r="AX68" s="10"/>
      <c r="AY68" s="10"/>
      <c r="AZ68" s="10"/>
      <c r="BA68" s="10"/>
      <c r="BB68" s="10"/>
      <c r="BC68" s="10"/>
      <c r="BD68" s="10"/>
      <c r="BE68" s="10"/>
      <c r="BF68" s="10"/>
      <c r="BG68" s="10"/>
      <c r="BH68" s="10"/>
      <c r="BI68" s="10"/>
      <c r="BJ68" s="10"/>
      <c r="BK68" s="10"/>
      <c r="BL68" s="10"/>
      <c r="BM68" s="10"/>
      <c r="BN68" s="10"/>
      <c r="BO68" s="10"/>
      <c r="BP68" s="10"/>
      <c r="BQ68" s="10"/>
      <c r="BR68" s="10"/>
      <c r="BS68" s="10"/>
      <c r="BT68" s="10"/>
      <c r="BU68" s="10"/>
      <c r="BV68" s="10"/>
      <c r="BW68" s="10"/>
      <c r="BX68" s="10"/>
      <c r="BY68" s="10"/>
      <c r="BZ68" s="10"/>
      <c r="CA68" s="10"/>
      <c r="CB68" s="10"/>
      <c r="CC68" s="10"/>
      <c r="CD68" s="10"/>
      <c r="CE68" s="10"/>
      <c r="CF68" s="10"/>
      <c r="CG68" s="10"/>
      <c r="CH68" s="10"/>
      <c r="CI68" s="10"/>
      <c r="CJ68" s="10"/>
      <c r="CK68" s="10"/>
      <c r="CL68" s="10"/>
      <c r="CM68" s="10"/>
      <c r="CN68" s="10"/>
      <c r="CO68" s="10"/>
      <c r="CP68" s="10"/>
      <c r="CQ68" s="10"/>
      <c r="CR68" s="10"/>
      <c r="CS68" s="10"/>
      <c r="CT68" s="10"/>
      <c r="CU68" s="10"/>
      <c r="CV68" s="10"/>
      <c r="CW68" s="10"/>
      <c r="CX68" s="10"/>
      <c r="CY68" s="10"/>
      <c r="CZ68" s="10"/>
      <c r="DA68" s="10"/>
      <c r="DB68" s="10"/>
      <c r="DC68" s="10"/>
    </row>
    <row r="69" spans="2:107" ht="12.75" customHeight="1">
      <c r="B69" s="81" t="s">
        <v>145</v>
      </c>
      <c r="C69" s="88" t="s">
        <v>74</v>
      </c>
      <c r="D69" s="88" t="s">
        <v>74</v>
      </c>
      <c r="E69" s="88" t="s">
        <v>74</v>
      </c>
      <c r="F69" s="88" t="s">
        <v>74</v>
      </c>
      <c r="G69" s="88" t="s">
        <v>74</v>
      </c>
      <c r="H69" s="88" t="s">
        <v>74</v>
      </c>
      <c r="I69" s="88" t="s">
        <v>74</v>
      </c>
      <c r="J69" s="88" t="s">
        <v>74</v>
      </c>
      <c r="K69" s="88" t="s">
        <v>74</v>
      </c>
      <c r="L69" s="88" t="s">
        <v>74</v>
      </c>
      <c r="M69" s="88" t="s">
        <v>74</v>
      </c>
      <c r="N69" s="88" t="s">
        <v>74</v>
      </c>
      <c r="O69" s="88" t="s">
        <v>74</v>
      </c>
      <c r="P69" s="88" t="s">
        <v>74</v>
      </c>
      <c r="Q69" s="88" t="s">
        <v>74</v>
      </c>
      <c r="R69" s="88" t="s">
        <v>74</v>
      </c>
      <c r="S69" s="88" t="s">
        <v>74</v>
      </c>
      <c r="T69" s="60" t="s">
        <v>41</v>
      </c>
      <c r="U69" s="19" t="s">
        <v>74</v>
      </c>
      <c r="V69" s="10"/>
      <c r="W69" s="10"/>
      <c r="X69" s="10"/>
      <c r="Y69" s="10"/>
      <c r="Z69" s="10"/>
      <c r="AA69" s="10"/>
      <c r="AB69" s="10"/>
      <c r="AC69" s="10"/>
      <c r="AD69" s="10"/>
      <c r="AE69" s="10"/>
      <c r="AF69" s="10"/>
      <c r="AG69" s="10"/>
      <c r="AH69" s="10"/>
      <c r="AI69" s="10"/>
      <c r="AJ69" s="10"/>
      <c r="AK69" s="10"/>
      <c r="AL69" s="10"/>
      <c r="AM69" s="10"/>
      <c r="AN69" s="10"/>
      <c r="AO69" s="10"/>
      <c r="AP69" s="10"/>
      <c r="AQ69" s="10"/>
      <c r="AR69" s="10"/>
      <c r="AS69" s="10"/>
      <c r="AT69" s="10"/>
      <c r="AU69" s="10"/>
      <c r="AV69" s="10"/>
      <c r="AW69" s="10"/>
      <c r="AX69" s="10"/>
      <c r="AY69" s="10"/>
      <c r="AZ69" s="10"/>
      <c r="BA69" s="10"/>
      <c r="BB69" s="10"/>
      <c r="BC69" s="10"/>
      <c r="BD69" s="10"/>
      <c r="BE69" s="10"/>
      <c r="BF69" s="10"/>
      <c r="BG69" s="10"/>
      <c r="BH69" s="10"/>
      <c r="BI69" s="10"/>
      <c r="BJ69" s="10"/>
      <c r="BK69" s="10"/>
      <c r="BL69" s="10"/>
      <c r="BM69" s="10"/>
      <c r="BN69" s="10"/>
      <c r="BO69" s="10"/>
      <c r="BP69" s="10"/>
      <c r="BQ69" s="10"/>
      <c r="BR69" s="10"/>
      <c r="BS69" s="10"/>
      <c r="BT69" s="10"/>
      <c r="BU69" s="10"/>
      <c r="BV69" s="10"/>
      <c r="BW69" s="10"/>
      <c r="BX69" s="10"/>
      <c r="BY69" s="10"/>
      <c r="BZ69" s="10"/>
      <c r="CA69" s="10"/>
      <c r="CB69" s="10"/>
      <c r="CC69" s="10"/>
      <c r="CD69" s="10"/>
      <c r="CE69" s="10"/>
      <c r="CF69" s="10"/>
      <c r="CG69" s="10"/>
      <c r="CH69" s="10"/>
      <c r="CI69" s="10"/>
      <c r="CJ69" s="10"/>
      <c r="CK69" s="10"/>
      <c r="CL69" s="10"/>
      <c r="CM69" s="10"/>
      <c r="CN69" s="10"/>
      <c r="CO69" s="10"/>
      <c r="CP69" s="10"/>
      <c r="CQ69" s="10"/>
      <c r="CR69" s="10"/>
      <c r="CS69" s="10"/>
      <c r="CT69" s="10"/>
      <c r="CU69" s="10"/>
      <c r="CV69" s="10"/>
      <c r="CW69" s="10"/>
      <c r="CX69" s="10"/>
      <c r="CY69" s="10"/>
      <c r="CZ69" s="10"/>
      <c r="DA69" s="10"/>
      <c r="DB69" s="10"/>
      <c r="DC69" s="10"/>
    </row>
    <row r="70" spans="2:107" ht="12.75" customHeight="1">
      <c r="B70" s="75" t="s">
        <v>146</v>
      </c>
      <c r="C70" s="88">
        <v>1667.9900000000002</v>
      </c>
      <c r="D70" s="88">
        <v>1783.7900000000002</v>
      </c>
      <c r="E70" s="88">
        <v>1899.1799999999998</v>
      </c>
      <c r="F70" s="88">
        <v>2016.9299999999998</v>
      </c>
      <c r="G70" s="88">
        <v>2249.91</v>
      </c>
      <c r="H70" s="88">
        <v>2621.54</v>
      </c>
      <c r="I70" s="88">
        <v>3060.95</v>
      </c>
      <c r="J70" s="88">
        <v>3643.62</v>
      </c>
      <c r="K70" s="88">
        <v>4212.8</v>
      </c>
      <c r="L70" s="88">
        <v>4606.74</v>
      </c>
      <c r="M70" s="88">
        <v>5294.05</v>
      </c>
      <c r="N70" s="88">
        <v>6449.01</v>
      </c>
      <c r="O70" s="88">
        <v>7257.6100000000006</v>
      </c>
      <c r="P70" s="88">
        <v>8057.5300000000007</v>
      </c>
      <c r="Q70" s="88">
        <v>8577.2899999999991</v>
      </c>
      <c r="R70" s="88">
        <v>9628.64</v>
      </c>
      <c r="S70" s="88">
        <v>10646.7</v>
      </c>
      <c r="T70" s="32">
        <v>11918.8</v>
      </c>
      <c r="U70" s="59">
        <v>13213.1</v>
      </c>
      <c r="V70" s="10"/>
      <c r="W70" s="10"/>
      <c r="X70" s="10"/>
      <c r="Y70" s="10"/>
      <c r="Z70" s="10"/>
      <c r="AA70" s="10"/>
      <c r="AB70" s="10"/>
      <c r="AC70" s="10"/>
      <c r="AD70" s="10"/>
      <c r="AE70" s="10"/>
      <c r="AF70" s="10"/>
      <c r="AG70" s="10"/>
      <c r="AH70" s="10"/>
      <c r="AI70" s="10"/>
      <c r="AJ70" s="10"/>
      <c r="AK70" s="10"/>
      <c r="AL70" s="10"/>
      <c r="AM70" s="10"/>
      <c r="AN70" s="10"/>
      <c r="AO70" s="10"/>
      <c r="AP70" s="10"/>
      <c r="AQ70" s="10"/>
      <c r="AR70" s="10"/>
      <c r="AS70" s="10"/>
      <c r="AT70" s="10"/>
      <c r="AU70" s="10"/>
      <c r="AV70" s="10"/>
      <c r="AW70" s="10"/>
      <c r="AX70" s="10"/>
      <c r="AY70" s="10"/>
      <c r="AZ70" s="10"/>
      <c r="BA70" s="10"/>
      <c r="BB70" s="10"/>
      <c r="BC70" s="10"/>
      <c r="BD70" s="10"/>
      <c r="BE70" s="10"/>
      <c r="BF70" s="10"/>
      <c r="BG70" s="10"/>
      <c r="BH70" s="10"/>
      <c r="BI70" s="10"/>
      <c r="BJ70" s="10"/>
      <c r="BK70" s="10"/>
      <c r="BL70" s="10"/>
      <c r="BM70" s="10"/>
      <c r="BN70" s="10"/>
      <c r="BO70" s="10"/>
      <c r="BP70" s="10"/>
      <c r="BQ70" s="10"/>
      <c r="BR70" s="10"/>
      <c r="BS70" s="10"/>
      <c r="BT70" s="10"/>
      <c r="BU70" s="10"/>
      <c r="BV70" s="10"/>
      <c r="BW70" s="10"/>
      <c r="BX70" s="10"/>
      <c r="BY70" s="10"/>
      <c r="BZ70" s="10"/>
      <c r="CA70" s="10"/>
      <c r="CB70" s="10"/>
      <c r="CC70" s="10"/>
      <c r="CD70" s="10"/>
      <c r="CE70" s="10"/>
      <c r="CF70" s="10"/>
      <c r="CG70" s="10"/>
      <c r="CH70" s="10"/>
      <c r="CI70" s="10"/>
      <c r="CJ70" s="10"/>
      <c r="CK70" s="10"/>
      <c r="CL70" s="10"/>
      <c r="CM70" s="10"/>
      <c r="CN70" s="10"/>
      <c r="CO70" s="10"/>
      <c r="CP70" s="10"/>
      <c r="CQ70" s="10"/>
      <c r="CR70" s="10"/>
      <c r="CS70" s="10"/>
      <c r="CT70" s="10"/>
      <c r="CU70" s="10"/>
      <c r="CV70" s="10"/>
      <c r="CW70" s="10"/>
      <c r="CX70" s="10"/>
      <c r="CY70" s="10"/>
      <c r="CZ70" s="10"/>
      <c r="DA70" s="10"/>
      <c r="DB70" s="10"/>
      <c r="DC70" s="10"/>
    </row>
    <row r="71" spans="2:107" ht="12.75" customHeight="1">
      <c r="B71" s="75" t="s">
        <v>147</v>
      </c>
      <c r="C71" s="88">
        <v>3452.6099999999997</v>
      </c>
      <c r="D71" s="88">
        <v>4037.8900000000003</v>
      </c>
      <c r="E71" s="88">
        <v>4512.9800000000005</v>
      </c>
      <c r="F71" s="88">
        <v>5583.67</v>
      </c>
      <c r="G71" s="88">
        <v>6942.05</v>
      </c>
      <c r="H71" s="88">
        <v>7753.3600000000006</v>
      </c>
      <c r="I71" s="88">
        <v>8982.34</v>
      </c>
      <c r="J71" s="88">
        <v>11204.68</v>
      </c>
      <c r="K71" s="88">
        <v>13824.279999999999</v>
      </c>
      <c r="L71" s="88">
        <v>16211.789999999999</v>
      </c>
      <c r="M71" s="88">
        <v>19665.310000000001</v>
      </c>
      <c r="N71" s="88">
        <v>23332.720000000001</v>
      </c>
      <c r="O71" s="88">
        <v>25524</v>
      </c>
      <c r="P71" s="88">
        <v>28207.3</v>
      </c>
      <c r="Q71" s="88">
        <v>30271.75</v>
      </c>
      <c r="R71" s="88">
        <v>31283.57</v>
      </c>
      <c r="S71" s="88">
        <v>32913.759999999995</v>
      </c>
      <c r="T71" s="32">
        <v>36395.479999999996</v>
      </c>
      <c r="U71" s="59">
        <v>39664.479999999996</v>
      </c>
      <c r="V71" s="10"/>
      <c r="W71" s="10"/>
      <c r="X71" s="10"/>
      <c r="Y71" s="10"/>
      <c r="Z71" s="10"/>
      <c r="AA71" s="10"/>
      <c r="AB71" s="10"/>
      <c r="AC71" s="10"/>
      <c r="AD71" s="10"/>
      <c r="AE71" s="10"/>
      <c r="AF71" s="10"/>
      <c r="AG71" s="10"/>
      <c r="AH71" s="10"/>
      <c r="AI71" s="10"/>
      <c r="AJ71" s="10"/>
      <c r="AK71" s="10"/>
      <c r="AL71" s="10"/>
      <c r="AM71" s="10"/>
      <c r="AN71" s="10"/>
      <c r="AO71" s="10"/>
      <c r="AP71" s="10"/>
      <c r="AQ71" s="10"/>
      <c r="AR71" s="10"/>
      <c r="AS71" s="10"/>
      <c r="AT71" s="10"/>
      <c r="AU71" s="10"/>
      <c r="AV71" s="10"/>
      <c r="AW71" s="10"/>
      <c r="AX71" s="10"/>
      <c r="AY71" s="10"/>
      <c r="AZ71" s="10"/>
      <c r="BA71" s="10"/>
      <c r="BB71" s="10"/>
      <c r="BC71" s="10"/>
      <c r="BD71" s="10"/>
      <c r="BE71" s="10"/>
      <c r="BF71" s="10"/>
      <c r="BG71" s="10"/>
      <c r="BH71" s="10"/>
      <c r="BI71" s="10"/>
      <c r="BJ71" s="10"/>
      <c r="BK71" s="10"/>
      <c r="BL71" s="10"/>
      <c r="BM71" s="10"/>
      <c r="BN71" s="10"/>
      <c r="BO71" s="10"/>
      <c r="BP71" s="10"/>
      <c r="BQ71" s="10"/>
      <c r="BR71" s="10"/>
      <c r="BS71" s="10"/>
      <c r="BT71" s="10"/>
      <c r="BU71" s="10"/>
      <c r="BV71" s="10"/>
      <c r="BW71" s="10"/>
      <c r="BX71" s="10"/>
      <c r="BY71" s="10"/>
      <c r="BZ71" s="10"/>
      <c r="CA71" s="10"/>
      <c r="CB71" s="10"/>
      <c r="CC71" s="10"/>
      <c r="CD71" s="10"/>
      <c r="CE71" s="10"/>
      <c r="CF71" s="10"/>
      <c r="CG71" s="10"/>
      <c r="CH71" s="10"/>
      <c r="CI71" s="10"/>
      <c r="CJ71" s="10"/>
      <c r="CK71" s="10"/>
      <c r="CL71" s="10"/>
      <c r="CM71" s="10"/>
      <c r="CN71" s="10"/>
      <c r="CO71" s="10"/>
      <c r="CP71" s="10"/>
      <c r="CQ71" s="10"/>
      <c r="CR71" s="10"/>
      <c r="CS71" s="10"/>
      <c r="CT71" s="10"/>
      <c r="CU71" s="10"/>
      <c r="CV71" s="10"/>
      <c r="CW71" s="10"/>
      <c r="CX71" s="10"/>
      <c r="CY71" s="10"/>
      <c r="CZ71" s="10"/>
      <c r="DA71" s="10"/>
      <c r="DB71" s="10"/>
      <c r="DC71" s="10"/>
    </row>
    <row r="72" spans="2:107" ht="12.75" customHeight="1">
      <c r="B72" s="75" t="s">
        <v>148</v>
      </c>
      <c r="C72" s="88">
        <v>3352.7699999999995</v>
      </c>
      <c r="D72" s="88">
        <v>3806.4</v>
      </c>
      <c r="E72" s="88">
        <v>4379.6900000000005</v>
      </c>
      <c r="F72" s="88">
        <v>5396.4400000000005</v>
      </c>
      <c r="G72" s="88">
        <v>6566.9800000000005</v>
      </c>
      <c r="H72" s="88">
        <v>7580.9600000000009</v>
      </c>
      <c r="I72" s="88">
        <v>8722.33</v>
      </c>
      <c r="J72" s="88">
        <v>10505.22</v>
      </c>
      <c r="K72" s="88">
        <v>12800.189999999999</v>
      </c>
      <c r="L72" s="88">
        <v>15673.45</v>
      </c>
      <c r="M72" s="88">
        <v>18582.73</v>
      </c>
      <c r="N72" s="88">
        <v>21967.1</v>
      </c>
      <c r="O72" s="88">
        <v>24460.07</v>
      </c>
      <c r="P72" s="88">
        <v>27092.420000000002</v>
      </c>
      <c r="Q72" s="88">
        <v>29005.309999999998</v>
      </c>
      <c r="R72" s="88">
        <v>30150.3</v>
      </c>
      <c r="S72" s="88">
        <v>31808.359999999997</v>
      </c>
      <c r="T72" s="32">
        <v>34936.879999999997</v>
      </c>
      <c r="U72" s="59">
        <v>38077.18</v>
      </c>
      <c r="V72" s="10"/>
      <c r="W72" s="10"/>
      <c r="X72" s="10"/>
      <c r="Y72" s="10"/>
      <c r="Z72" s="10"/>
      <c r="AA72" s="10"/>
      <c r="AB72" s="10"/>
      <c r="AC72" s="10"/>
      <c r="AD72" s="10"/>
      <c r="AE72" s="10"/>
      <c r="AF72" s="10"/>
      <c r="AG72" s="10"/>
      <c r="AH72" s="10"/>
      <c r="AI72" s="10"/>
      <c r="AJ72" s="10"/>
      <c r="AK72" s="10"/>
      <c r="AL72" s="10"/>
      <c r="AM72" s="10"/>
      <c r="AN72" s="10"/>
      <c r="AO72" s="10"/>
      <c r="AP72" s="10"/>
      <c r="AQ72" s="10"/>
      <c r="AR72" s="10"/>
      <c r="AS72" s="10"/>
      <c r="AT72" s="10"/>
      <c r="AU72" s="10"/>
      <c r="AV72" s="10"/>
      <c r="AW72" s="10"/>
      <c r="AX72" s="10"/>
      <c r="AY72" s="10"/>
      <c r="AZ72" s="10"/>
      <c r="BA72" s="10"/>
      <c r="BB72" s="10"/>
      <c r="BC72" s="10"/>
      <c r="BD72" s="10"/>
      <c r="BE72" s="10"/>
      <c r="BF72" s="10"/>
      <c r="BG72" s="10"/>
      <c r="BH72" s="10"/>
      <c r="BI72" s="10"/>
      <c r="BJ72" s="10"/>
      <c r="BK72" s="10"/>
      <c r="BL72" s="10"/>
      <c r="BM72" s="10"/>
      <c r="BN72" s="10"/>
      <c r="BO72" s="10"/>
      <c r="BP72" s="10"/>
      <c r="BQ72" s="10"/>
      <c r="BR72" s="10"/>
      <c r="BS72" s="10"/>
      <c r="BT72" s="10"/>
      <c r="BU72" s="10"/>
      <c r="BV72" s="10"/>
      <c r="BW72" s="10"/>
      <c r="BX72" s="10"/>
      <c r="BY72" s="10"/>
      <c r="BZ72" s="10"/>
      <c r="CA72" s="10"/>
      <c r="CB72" s="10"/>
      <c r="CC72" s="10"/>
      <c r="CD72" s="10"/>
      <c r="CE72" s="10"/>
      <c r="CF72" s="10"/>
      <c r="CG72" s="10"/>
      <c r="CH72" s="10"/>
      <c r="CI72" s="10"/>
      <c r="CJ72" s="10"/>
      <c r="CK72" s="10"/>
      <c r="CL72" s="10"/>
      <c r="CM72" s="10"/>
      <c r="CN72" s="10"/>
      <c r="CO72" s="10"/>
      <c r="CP72" s="10"/>
      <c r="CQ72" s="10"/>
      <c r="CR72" s="10"/>
      <c r="CS72" s="10"/>
      <c r="CT72" s="10"/>
      <c r="CU72" s="10"/>
      <c r="CV72" s="10"/>
      <c r="CW72" s="10"/>
      <c r="CX72" s="10"/>
      <c r="CY72" s="10"/>
      <c r="CZ72" s="10"/>
      <c r="DA72" s="10"/>
      <c r="DB72" s="10"/>
      <c r="DC72" s="10"/>
    </row>
    <row r="73" spans="2:107" ht="12.75" customHeight="1">
      <c r="B73" s="75" t="s">
        <v>149</v>
      </c>
      <c r="C73" s="88" t="s">
        <v>74</v>
      </c>
      <c r="D73" s="88" t="s">
        <v>74</v>
      </c>
      <c r="E73" s="88" t="s">
        <v>74</v>
      </c>
      <c r="F73" s="88" t="s">
        <v>74</v>
      </c>
      <c r="G73" s="88" t="s">
        <v>74</v>
      </c>
      <c r="H73" s="88" t="s">
        <v>74</v>
      </c>
      <c r="I73" s="88" t="s">
        <v>74</v>
      </c>
      <c r="J73" s="88" t="s">
        <v>74</v>
      </c>
      <c r="K73" s="88" t="s">
        <v>74</v>
      </c>
      <c r="L73" s="88" t="s">
        <v>74</v>
      </c>
      <c r="M73" s="88" t="s">
        <v>74</v>
      </c>
      <c r="N73" s="88" t="s">
        <v>74</v>
      </c>
      <c r="O73" s="88" t="s">
        <v>74</v>
      </c>
      <c r="P73" s="88" t="s">
        <v>74</v>
      </c>
      <c r="Q73" s="88" t="s">
        <v>74</v>
      </c>
      <c r="R73" s="88" t="s">
        <v>74</v>
      </c>
      <c r="S73" s="88" t="s">
        <v>74</v>
      </c>
      <c r="T73" s="60" t="s">
        <v>41</v>
      </c>
      <c r="U73" s="19" t="s">
        <v>74</v>
      </c>
      <c r="V73" s="10"/>
      <c r="W73" s="10"/>
      <c r="X73" s="10"/>
      <c r="Y73" s="10"/>
      <c r="Z73" s="10"/>
      <c r="AA73" s="10"/>
      <c r="AB73" s="10"/>
      <c r="AC73" s="10"/>
      <c r="AD73" s="10"/>
      <c r="AE73" s="10"/>
      <c r="AF73" s="10"/>
      <c r="AG73" s="10"/>
      <c r="AH73" s="10"/>
      <c r="AI73" s="10"/>
      <c r="AJ73" s="10"/>
      <c r="AK73" s="10"/>
      <c r="AL73" s="10"/>
      <c r="AM73" s="10"/>
      <c r="AN73" s="10"/>
      <c r="AO73" s="10"/>
      <c r="AP73" s="10"/>
      <c r="AQ73" s="10"/>
      <c r="AR73" s="10"/>
      <c r="AS73" s="10"/>
      <c r="AT73" s="10"/>
      <c r="AU73" s="10"/>
      <c r="AV73" s="10"/>
      <c r="AW73" s="10"/>
      <c r="AX73" s="10"/>
      <c r="AY73" s="10"/>
      <c r="AZ73" s="10"/>
      <c r="BA73" s="10"/>
      <c r="BB73" s="10"/>
      <c r="BC73" s="10"/>
      <c r="BD73" s="10"/>
      <c r="BE73" s="10"/>
      <c r="BF73" s="10"/>
      <c r="BG73" s="10"/>
      <c r="BH73" s="10"/>
      <c r="BI73" s="10"/>
      <c r="BJ73" s="10"/>
      <c r="BK73" s="10"/>
      <c r="BL73" s="10"/>
      <c r="BM73" s="10"/>
      <c r="BN73" s="10"/>
      <c r="BO73" s="10"/>
      <c r="BP73" s="10"/>
      <c r="BQ73" s="10"/>
      <c r="BR73" s="10"/>
      <c r="BS73" s="10"/>
      <c r="BT73" s="10"/>
      <c r="BU73" s="10"/>
      <c r="BV73" s="10"/>
      <c r="BW73" s="10"/>
      <c r="BX73" s="10"/>
      <c r="BY73" s="10"/>
      <c r="BZ73" s="10"/>
      <c r="CA73" s="10"/>
      <c r="CB73" s="10"/>
      <c r="CC73" s="10"/>
      <c r="CD73" s="10"/>
      <c r="CE73" s="10"/>
      <c r="CF73" s="10"/>
      <c r="CG73" s="10"/>
      <c r="CH73" s="10"/>
      <c r="CI73" s="10"/>
      <c r="CJ73" s="10"/>
      <c r="CK73" s="10"/>
      <c r="CL73" s="10"/>
      <c r="CM73" s="10"/>
      <c r="CN73" s="10"/>
      <c r="CO73" s="10"/>
      <c r="CP73" s="10"/>
      <c r="CQ73" s="10"/>
      <c r="CR73" s="10"/>
      <c r="CS73" s="10"/>
      <c r="CT73" s="10"/>
      <c r="CU73" s="10"/>
      <c r="CV73" s="10"/>
      <c r="CW73" s="10"/>
      <c r="CX73" s="10"/>
      <c r="CY73" s="10"/>
      <c r="CZ73" s="10"/>
      <c r="DA73" s="10"/>
      <c r="DB73" s="10"/>
      <c r="DC73" s="10"/>
    </row>
    <row r="74" spans="2:107" ht="12.75" customHeight="1">
      <c r="B74" s="75" t="s">
        <v>150</v>
      </c>
      <c r="C74" s="88" t="s">
        <v>74</v>
      </c>
      <c r="D74" s="88" t="s">
        <v>74</v>
      </c>
      <c r="E74" s="88" t="s">
        <v>74</v>
      </c>
      <c r="F74" s="88" t="s">
        <v>74</v>
      </c>
      <c r="G74" s="88" t="s">
        <v>74</v>
      </c>
      <c r="H74" s="88" t="s">
        <v>74</v>
      </c>
      <c r="I74" s="88" t="s">
        <v>74</v>
      </c>
      <c r="J74" s="88" t="s">
        <v>74</v>
      </c>
      <c r="K74" s="88" t="s">
        <v>74</v>
      </c>
      <c r="L74" s="88" t="s">
        <v>74</v>
      </c>
      <c r="M74" s="88" t="s">
        <v>74</v>
      </c>
      <c r="N74" s="88" t="s">
        <v>74</v>
      </c>
      <c r="O74" s="88" t="s">
        <v>74</v>
      </c>
      <c r="P74" s="88" t="s">
        <v>74</v>
      </c>
      <c r="Q74" s="88" t="s">
        <v>74</v>
      </c>
      <c r="R74" s="88" t="s">
        <v>74</v>
      </c>
      <c r="S74" s="88" t="s">
        <v>74</v>
      </c>
      <c r="T74" s="60" t="s">
        <v>41</v>
      </c>
      <c r="U74" s="19" t="s">
        <v>74</v>
      </c>
      <c r="V74" s="10"/>
      <c r="W74" s="10"/>
      <c r="X74" s="10"/>
      <c r="Y74" s="10"/>
      <c r="Z74" s="10"/>
      <c r="AA74" s="10"/>
      <c r="AB74" s="10"/>
      <c r="AC74" s="10"/>
      <c r="AD74" s="10"/>
      <c r="AE74" s="10"/>
      <c r="AF74" s="10"/>
      <c r="AG74" s="10"/>
      <c r="AH74" s="10"/>
      <c r="AI74" s="10"/>
      <c r="AJ74" s="10"/>
      <c r="AK74" s="10"/>
      <c r="AL74" s="10"/>
      <c r="AM74" s="10"/>
      <c r="AN74" s="10"/>
      <c r="AO74" s="10"/>
      <c r="AP74" s="10"/>
      <c r="AQ74" s="10"/>
      <c r="AR74" s="10"/>
      <c r="AS74" s="10"/>
      <c r="AT74" s="10"/>
      <c r="AU74" s="10"/>
      <c r="AV74" s="10"/>
      <c r="AW74" s="10"/>
      <c r="AX74" s="10"/>
      <c r="AY74" s="10"/>
      <c r="AZ74" s="10"/>
      <c r="BA74" s="10"/>
      <c r="BB74" s="10"/>
      <c r="BC74" s="10"/>
      <c r="BD74" s="10"/>
      <c r="BE74" s="10"/>
      <c r="BF74" s="10"/>
      <c r="BG74" s="10"/>
      <c r="BH74" s="10"/>
      <c r="BI74" s="10"/>
      <c r="BJ74" s="10"/>
      <c r="BK74" s="10"/>
      <c r="BL74" s="10"/>
      <c r="BM74" s="10"/>
      <c r="BN74" s="10"/>
      <c r="BO74" s="10"/>
      <c r="BP74" s="10"/>
      <c r="BQ74" s="10"/>
      <c r="BR74" s="10"/>
      <c r="BS74" s="10"/>
      <c r="BT74" s="10"/>
      <c r="BU74" s="10"/>
      <c r="BV74" s="10"/>
      <c r="BW74" s="10"/>
      <c r="BX74" s="10"/>
      <c r="BY74" s="10"/>
      <c r="BZ74" s="10"/>
      <c r="CA74" s="10"/>
      <c r="CB74" s="10"/>
      <c r="CC74" s="10"/>
      <c r="CD74" s="10"/>
      <c r="CE74" s="10"/>
      <c r="CF74" s="10"/>
      <c r="CG74" s="10"/>
      <c r="CH74" s="10"/>
      <c r="CI74" s="10"/>
      <c r="CJ74" s="10"/>
      <c r="CK74" s="10"/>
      <c r="CL74" s="10"/>
      <c r="CM74" s="10"/>
      <c r="CN74" s="10"/>
      <c r="CO74" s="10"/>
      <c r="CP74" s="10"/>
      <c r="CQ74" s="10"/>
      <c r="CR74" s="10"/>
      <c r="CS74" s="10"/>
      <c r="CT74" s="10"/>
      <c r="CU74" s="10"/>
      <c r="CV74" s="10"/>
      <c r="CW74" s="10"/>
      <c r="CX74" s="10"/>
      <c r="CY74" s="10"/>
      <c r="CZ74" s="10"/>
      <c r="DA74" s="10"/>
      <c r="DB74" s="10"/>
      <c r="DC74" s="10"/>
    </row>
    <row r="75" spans="2:107" ht="12.75" customHeight="1">
      <c r="B75" s="75" t="s">
        <v>164</v>
      </c>
      <c r="C75" s="88">
        <v>99.84</v>
      </c>
      <c r="D75" s="88">
        <v>231.49</v>
      </c>
      <c r="E75" s="88">
        <v>133.29000000000002</v>
      </c>
      <c r="F75" s="88">
        <v>187.23</v>
      </c>
      <c r="G75" s="88">
        <v>375.07</v>
      </c>
      <c r="H75" s="88">
        <v>172.4</v>
      </c>
      <c r="I75" s="88">
        <v>260</v>
      </c>
      <c r="J75" s="88">
        <v>699.46</v>
      </c>
      <c r="K75" s="88">
        <v>1024.0899999999999</v>
      </c>
      <c r="L75" s="88">
        <v>538.33999999999992</v>
      </c>
      <c r="M75" s="88">
        <v>1082.58</v>
      </c>
      <c r="N75" s="88">
        <v>1365.6299999999999</v>
      </c>
      <c r="O75" s="88">
        <v>1063.9299999999998</v>
      </c>
      <c r="P75" s="88">
        <v>1114.8799999999999</v>
      </c>
      <c r="Q75" s="88">
        <v>1266.44</v>
      </c>
      <c r="R75" s="88">
        <v>1133.27</v>
      </c>
      <c r="S75" s="88">
        <v>1105.4000000000001</v>
      </c>
      <c r="T75" s="32">
        <v>1458.6</v>
      </c>
      <c r="U75" s="59">
        <v>1587.31</v>
      </c>
      <c r="V75" s="10"/>
      <c r="W75" s="10"/>
      <c r="X75" s="10"/>
      <c r="Y75" s="10"/>
      <c r="Z75" s="10"/>
      <c r="AA75" s="10"/>
      <c r="AB75" s="10"/>
      <c r="AC75" s="10"/>
      <c r="AD75" s="10"/>
      <c r="AE75" s="10"/>
      <c r="AF75" s="10"/>
      <c r="AG75" s="10"/>
      <c r="AH75" s="10"/>
      <c r="AI75" s="10"/>
      <c r="AJ75" s="10"/>
      <c r="AK75" s="10"/>
      <c r="AL75" s="10"/>
      <c r="AM75" s="10"/>
      <c r="AN75" s="10"/>
      <c r="AO75" s="10"/>
      <c r="AP75" s="10"/>
      <c r="AQ75" s="10"/>
      <c r="AR75" s="10"/>
      <c r="AS75" s="10"/>
      <c r="AT75" s="10"/>
      <c r="AU75" s="10"/>
      <c r="AV75" s="10"/>
      <c r="AW75" s="10"/>
      <c r="AX75" s="10"/>
      <c r="AY75" s="10"/>
      <c r="AZ75" s="10"/>
      <c r="BA75" s="10"/>
      <c r="BB75" s="10"/>
      <c r="BC75" s="10"/>
      <c r="BD75" s="10"/>
      <c r="BE75" s="10"/>
      <c r="BF75" s="10"/>
      <c r="BG75" s="10"/>
      <c r="BH75" s="10"/>
      <c r="BI75" s="10"/>
      <c r="BJ75" s="10"/>
      <c r="BK75" s="10"/>
      <c r="BL75" s="10"/>
      <c r="BM75" s="10"/>
      <c r="BN75" s="10"/>
      <c r="BO75" s="10"/>
      <c r="BP75" s="10"/>
      <c r="BQ75" s="10"/>
      <c r="BR75" s="10"/>
      <c r="BS75" s="10"/>
      <c r="BT75" s="10"/>
      <c r="BU75" s="10"/>
      <c r="BV75" s="10"/>
      <c r="BW75" s="10"/>
      <c r="BX75" s="10"/>
      <c r="BY75" s="10"/>
      <c r="BZ75" s="10"/>
      <c r="CA75" s="10"/>
      <c r="CB75" s="10"/>
      <c r="CC75" s="10"/>
      <c r="CD75" s="10"/>
      <c r="CE75" s="10"/>
      <c r="CF75" s="10"/>
      <c r="CG75" s="10"/>
      <c r="CH75" s="10"/>
      <c r="CI75" s="10"/>
      <c r="CJ75" s="10"/>
      <c r="CK75" s="10"/>
      <c r="CL75" s="10"/>
      <c r="CM75" s="10"/>
      <c r="CN75" s="10"/>
      <c r="CO75" s="10"/>
      <c r="CP75" s="10"/>
      <c r="CQ75" s="10"/>
      <c r="CR75" s="10"/>
      <c r="CS75" s="10"/>
      <c r="CT75" s="10"/>
      <c r="CU75" s="10"/>
      <c r="CV75" s="10"/>
      <c r="CW75" s="10"/>
      <c r="CX75" s="10"/>
      <c r="CY75" s="10"/>
      <c r="CZ75" s="10"/>
      <c r="DA75" s="10"/>
      <c r="DB75" s="10"/>
      <c r="DC75" s="10"/>
    </row>
    <row r="76" spans="2:107" ht="12.75" customHeight="1">
      <c r="B76" s="75" t="s">
        <v>165</v>
      </c>
      <c r="C76" s="88" t="s">
        <v>74</v>
      </c>
      <c r="D76" s="88" t="s">
        <v>74</v>
      </c>
      <c r="E76" s="88" t="s">
        <v>74</v>
      </c>
      <c r="F76" s="88" t="s">
        <v>74</v>
      </c>
      <c r="G76" s="88" t="s">
        <v>74</v>
      </c>
      <c r="H76" s="88" t="s">
        <v>74</v>
      </c>
      <c r="I76" s="88" t="s">
        <v>74</v>
      </c>
      <c r="J76" s="88" t="s">
        <v>74</v>
      </c>
      <c r="K76" s="88" t="s">
        <v>74</v>
      </c>
      <c r="L76" s="88" t="s">
        <v>74</v>
      </c>
      <c r="M76" s="88" t="s">
        <v>74</v>
      </c>
      <c r="N76" s="88" t="s">
        <v>74</v>
      </c>
      <c r="O76" s="88" t="s">
        <v>74</v>
      </c>
      <c r="P76" s="88" t="s">
        <v>74</v>
      </c>
      <c r="Q76" s="88" t="s">
        <v>74</v>
      </c>
      <c r="R76" s="88" t="s">
        <v>74</v>
      </c>
      <c r="S76" s="88" t="s">
        <v>74</v>
      </c>
      <c r="T76" s="60" t="s">
        <v>41</v>
      </c>
      <c r="U76" s="19" t="s">
        <v>74</v>
      </c>
      <c r="V76" s="10"/>
      <c r="W76" s="10"/>
      <c r="X76" s="10"/>
      <c r="Y76" s="10"/>
      <c r="Z76" s="10"/>
      <c r="AA76" s="10"/>
      <c r="AB76" s="10"/>
      <c r="AC76" s="10"/>
      <c r="AD76" s="10"/>
      <c r="AE76" s="10"/>
      <c r="AF76" s="10"/>
      <c r="AG76" s="10"/>
      <c r="AH76" s="10"/>
      <c r="AI76" s="10"/>
      <c r="AJ76" s="10"/>
      <c r="AK76" s="10"/>
      <c r="AL76" s="10"/>
      <c r="AM76" s="10"/>
      <c r="AN76" s="10"/>
      <c r="AO76" s="10"/>
      <c r="AP76" s="10"/>
      <c r="AQ76" s="10"/>
      <c r="AR76" s="10"/>
      <c r="AS76" s="10"/>
      <c r="AT76" s="10"/>
      <c r="AU76" s="10"/>
      <c r="AV76" s="10"/>
      <c r="AW76" s="10"/>
      <c r="AX76" s="10"/>
      <c r="AY76" s="10"/>
      <c r="AZ76" s="10"/>
      <c r="BA76" s="10"/>
      <c r="BB76" s="10"/>
      <c r="BC76" s="10"/>
      <c r="BD76" s="10"/>
      <c r="BE76" s="10"/>
      <c r="BF76" s="10"/>
      <c r="BG76" s="10"/>
      <c r="BH76" s="10"/>
      <c r="BI76" s="10"/>
      <c r="BJ76" s="10"/>
      <c r="BK76" s="10"/>
      <c r="BL76" s="10"/>
      <c r="BM76" s="10"/>
      <c r="BN76" s="10"/>
      <c r="BO76" s="10"/>
      <c r="BP76" s="10"/>
      <c r="BQ76" s="10"/>
      <c r="BR76" s="10"/>
      <c r="BS76" s="10"/>
      <c r="BT76" s="10"/>
      <c r="BU76" s="10"/>
      <c r="BV76" s="10"/>
      <c r="BW76" s="10"/>
      <c r="BX76" s="10"/>
      <c r="BY76" s="10"/>
      <c r="BZ76" s="10"/>
      <c r="CA76" s="10"/>
      <c r="CB76" s="10"/>
      <c r="CC76" s="10"/>
      <c r="CD76" s="10"/>
      <c r="CE76" s="10"/>
      <c r="CF76" s="10"/>
      <c r="CG76" s="10"/>
      <c r="CH76" s="10"/>
      <c r="CI76" s="10"/>
      <c r="CJ76" s="10"/>
      <c r="CK76" s="10"/>
      <c r="CL76" s="10"/>
      <c r="CM76" s="10"/>
      <c r="CN76" s="10"/>
      <c r="CO76" s="10"/>
      <c r="CP76" s="10"/>
      <c r="CQ76" s="10"/>
      <c r="CR76" s="10"/>
      <c r="CS76" s="10"/>
      <c r="CT76" s="10"/>
      <c r="CU76" s="10"/>
      <c r="CV76" s="10"/>
      <c r="CW76" s="10"/>
      <c r="CX76" s="10"/>
      <c r="CY76" s="10"/>
      <c r="CZ76" s="10"/>
      <c r="DA76" s="10"/>
      <c r="DB76" s="10"/>
      <c r="DC76" s="10"/>
    </row>
    <row r="77" spans="2:107" ht="12.75" customHeight="1">
      <c r="B77" s="81" t="s">
        <v>209</v>
      </c>
      <c r="C77" s="88">
        <v>2095.1975556787811</v>
      </c>
      <c r="D77" s="88">
        <v>2251.8407070400558</v>
      </c>
      <c r="E77" s="88">
        <v>2756.2601275133798</v>
      </c>
      <c r="F77" s="88">
        <v>3707.7504665504157</v>
      </c>
      <c r="G77" s="88">
        <v>5026.9718723634614</v>
      </c>
      <c r="H77" s="88">
        <v>6334.9611305104827</v>
      </c>
      <c r="I77" s="88">
        <v>7905.8842769490893</v>
      </c>
      <c r="J77" s="88">
        <v>9558.6281637673364</v>
      </c>
      <c r="K77" s="88">
        <v>10385.126105184529</v>
      </c>
      <c r="L77" s="88">
        <v>8536.8614450889872</v>
      </c>
      <c r="M77" s="88">
        <v>10849.238150545163</v>
      </c>
      <c r="N77" s="88">
        <v>12963.687105265684</v>
      </c>
      <c r="O77" s="88">
        <v>13729.76143347666</v>
      </c>
      <c r="P77" s="88">
        <v>14586.453355386533</v>
      </c>
      <c r="Q77" s="88">
        <v>15506.904738182051</v>
      </c>
      <c r="R77" s="88">
        <v>15140.7</v>
      </c>
      <c r="S77" s="88">
        <v>14617.684515065601</v>
      </c>
      <c r="T77" s="32">
        <v>16341.7</v>
      </c>
      <c r="U77" s="59">
        <v>17504.3</v>
      </c>
      <c r="V77" s="10"/>
      <c r="W77" s="10"/>
      <c r="X77" s="10"/>
      <c r="Y77" s="10"/>
      <c r="Z77" s="10"/>
      <c r="AA77" s="10"/>
      <c r="AB77" s="10"/>
      <c r="AC77" s="10"/>
      <c r="AD77" s="10"/>
      <c r="AE77" s="10"/>
      <c r="AF77" s="10"/>
      <c r="AG77" s="10"/>
      <c r="AH77" s="10"/>
      <c r="AI77" s="10"/>
      <c r="AJ77" s="10"/>
      <c r="AK77" s="10"/>
      <c r="AL77" s="10"/>
      <c r="AM77" s="10"/>
      <c r="AN77" s="10"/>
      <c r="AO77" s="10"/>
      <c r="AP77" s="10"/>
      <c r="AQ77" s="10"/>
      <c r="AR77" s="10"/>
      <c r="AS77" s="10"/>
      <c r="AT77" s="10"/>
      <c r="AU77" s="10"/>
      <c r="AV77" s="10"/>
      <c r="AW77" s="10"/>
      <c r="AX77" s="10"/>
      <c r="AY77" s="10"/>
      <c r="AZ77" s="10"/>
      <c r="BA77" s="10"/>
      <c r="BB77" s="10"/>
      <c r="BC77" s="10"/>
      <c r="BD77" s="10"/>
      <c r="BE77" s="10"/>
      <c r="BF77" s="10"/>
      <c r="BG77" s="10"/>
      <c r="BH77" s="10"/>
      <c r="BI77" s="10"/>
      <c r="BJ77" s="10"/>
      <c r="BK77" s="10"/>
      <c r="BL77" s="10"/>
      <c r="BM77" s="10"/>
      <c r="BN77" s="10"/>
      <c r="BO77" s="10"/>
      <c r="BP77" s="10"/>
      <c r="BQ77" s="10"/>
      <c r="BR77" s="10"/>
      <c r="BS77" s="10"/>
      <c r="BT77" s="10"/>
      <c r="BU77" s="10"/>
      <c r="BV77" s="10"/>
      <c r="BW77" s="10"/>
      <c r="BX77" s="10"/>
      <c r="BY77" s="10"/>
      <c r="BZ77" s="10"/>
      <c r="CA77" s="10"/>
      <c r="CB77" s="10"/>
      <c r="CC77" s="10"/>
      <c r="CD77" s="10"/>
      <c r="CE77" s="10"/>
      <c r="CF77" s="10"/>
      <c r="CG77" s="10"/>
      <c r="CH77" s="10"/>
      <c r="CI77" s="10"/>
      <c r="CJ77" s="10"/>
      <c r="CK77" s="10"/>
      <c r="CL77" s="10"/>
      <c r="CM77" s="10"/>
      <c r="CN77" s="10"/>
      <c r="CO77" s="10"/>
      <c r="CP77" s="10"/>
      <c r="CQ77" s="10"/>
      <c r="CR77" s="10"/>
      <c r="CS77" s="10"/>
      <c r="CT77" s="10"/>
      <c r="CU77" s="10"/>
      <c r="CV77" s="10"/>
      <c r="CW77" s="10"/>
      <c r="CX77" s="10"/>
      <c r="CY77" s="10"/>
      <c r="CZ77" s="10"/>
      <c r="DA77" s="10"/>
      <c r="DB77" s="10"/>
      <c r="DC77" s="10"/>
    </row>
    <row r="78" spans="2:107" ht="12.75" customHeight="1">
      <c r="B78" s="75" t="s">
        <v>139</v>
      </c>
      <c r="C78" s="88" t="s">
        <v>74</v>
      </c>
      <c r="D78" s="88" t="s">
        <v>74</v>
      </c>
      <c r="E78" s="88" t="s">
        <v>74</v>
      </c>
      <c r="F78" s="88" t="s">
        <v>74</v>
      </c>
      <c r="G78" s="88" t="s">
        <v>74</v>
      </c>
      <c r="H78" s="88" t="s">
        <v>74</v>
      </c>
      <c r="I78" s="88" t="s">
        <v>74</v>
      </c>
      <c r="J78" s="88" t="s">
        <v>74</v>
      </c>
      <c r="K78" s="88" t="s">
        <v>74</v>
      </c>
      <c r="L78" s="88" t="s">
        <v>74</v>
      </c>
      <c r="M78" s="88">
        <v>10053.516040021088</v>
      </c>
      <c r="N78" s="88">
        <v>11664.976331293217</v>
      </c>
      <c r="O78" s="88">
        <v>12457.407119839656</v>
      </c>
      <c r="P78" s="88">
        <v>13304.744044210991</v>
      </c>
      <c r="Q78" s="88">
        <v>13783.994113025368</v>
      </c>
      <c r="R78" s="88">
        <v>13355.108473976303</v>
      </c>
      <c r="S78" s="88" t="s">
        <v>74</v>
      </c>
      <c r="T78" s="60" t="s">
        <v>41</v>
      </c>
      <c r="U78" s="19" t="s">
        <v>74</v>
      </c>
      <c r="V78" s="10"/>
      <c r="W78" s="10"/>
      <c r="X78" s="10"/>
      <c r="Y78" s="10"/>
      <c r="Z78" s="10"/>
      <c r="AA78" s="10"/>
      <c r="AB78" s="10"/>
      <c r="AC78" s="10"/>
      <c r="AD78" s="10"/>
      <c r="AE78" s="10"/>
      <c r="AF78" s="10"/>
      <c r="AG78" s="10"/>
      <c r="AH78" s="10"/>
      <c r="AI78" s="10"/>
      <c r="AJ78" s="10"/>
      <c r="AK78" s="10"/>
      <c r="AL78" s="10"/>
      <c r="AM78" s="10"/>
      <c r="AN78" s="10"/>
      <c r="AO78" s="10"/>
      <c r="AP78" s="10"/>
      <c r="AQ78" s="10"/>
      <c r="AR78" s="10"/>
      <c r="AS78" s="10"/>
      <c r="AT78" s="10"/>
      <c r="AU78" s="10"/>
      <c r="AV78" s="10"/>
      <c r="AW78" s="10"/>
      <c r="AX78" s="10"/>
      <c r="AY78" s="10"/>
      <c r="AZ78" s="10"/>
      <c r="BA78" s="10"/>
      <c r="BB78" s="10"/>
      <c r="BC78" s="10"/>
      <c r="BD78" s="10"/>
      <c r="BE78" s="10"/>
      <c r="BF78" s="10"/>
      <c r="BG78" s="10"/>
      <c r="BH78" s="10"/>
      <c r="BI78" s="10"/>
      <c r="BJ78" s="10"/>
      <c r="BK78" s="10"/>
      <c r="BL78" s="10"/>
      <c r="BM78" s="10"/>
      <c r="BN78" s="10"/>
      <c r="BO78" s="10"/>
      <c r="BP78" s="10"/>
      <c r="BQ78" s="10"/>
      <c r="BR78" s="10"/>
      <c r="BS78" s="10"/>
      <c r="BT78" s="10"/>
      <c r="BU78" s="10"/>
      <c r="BV78" s="10"/>
      <c r="BW78" s="10"/>
      <c r="BX78" s="10"/>
      <c r="BY78" s="10"/>
      <c r="BZ78" s="10"/>
      <c r="CA78" s="10"/>
      <c r="CB78" s="10"/>
      <c r="CC78" s="10"/>
      <c r="CD78" s="10"/>
      <c r="CE78" s="10"/>
      <c r="CF78" s="10"/>
      <c r="CG78" s="10"/>
      <c r="CH78" s="10"/>
      <c r="CI78" s="10"/>
      <c r="CJ78" s="10"/>
      <c r="CK78" s="10"/>
      <c r="CL78" s="10"/>
      <c r="CM78" s="10"/>
      <c r="CN78" s="10"/>
      <c r="CO78" s="10"/>
      <c r="CP78" s="10"/>
      <c r="CQ78" s="10"/>
      <c r="CR78" s="10"/>
      <c r="CS78" s="10"/>
      <c r="CT78" s="10"/>
      <c r="CU78" s="10"/>
      <c r="CV78" s="10"/>
      <c r="CW78" s="10"/>
      <c r="CX78" s="10"/>
      <c r="CY78" s="10"/>
      <c r="CZ78" s="10"/>
      <c r="DA78" s="10"/>
      <c r="DB78" s="10"/>
      <c r="DC78" s="10"/>
    </row>
    <row r="79" spans="2:107" ht="12.75" customHeight="1">
      <c r="B79" s="75" t="s">
        <v>140</v>
      </c>
      <c r="C79" s="88" t="s">
        <v>74</v>
      </c>
      <c r="D79" s="88" t="s">
        <v>74</v>
      </c>
      <c r="E79" s="88" t="s">
        <v>74</v>
      </c>
      <c r="F79" s="88" t="s">
        <v>74</v>
      </c>
      <c r="G79" s="88" t="s">
        <v>74</v>
      </c>
      <c r="H79" s="88" t="s">
        <v>74</v>
      </c>
      <c r="I79" s="88" t="s">
        <v>74</v>
      </c>
      <c r="J79" s="88" t="s">
        <v>74</v>
      </c>
      <c r="K79" s="88" t="s">
        <v>74</v>
      </c>
      <c r="L79" s="88" t="s">
        <v>74</v>
      </c>
      <c r="M79" s="88">
        <v>795.72211052406374</v>
      </c>
      <c r="N79" s="88">
        <v>1298.7107739724663</v>
      </c>
      <c r="O79" s="88">
        <v>1272.354313637006</v>
      </c>
      <c r="P79" s="88">
        <v>1281.7093111755403</v>
      </c>
      <c r="Q79" s="88">
        <v>1722.9106251566832</v>
      </c>
      <c r="R79" s="88">
        <v>1785.5862694480625</v>
      </c>
      <c r="S79" s="88" t="s">
        <v>74</v>
      </c>
      <c r="T79" s="60" t="s">
        <v>41</v>
      </c>
      <c r="U79" s="19" t="s">
        <v>74</v>
      </c>
      <c r="V79" s="10"/>
      <c r="W79" s="10"/>
      <c r="X79" s="10"/>
      <c r="Y79" s="10"/>
      <c r="Z79" s="10"/>
      <c r="AA79" s="10"/>
      <c r="AB79" s="10"/>
      <c r="AC79" s="10"/>
      <c r="AD79" s="10"/>
      <c r="AE79" s="10"/>
      <c r="AF79" s="10"/>
      <c r="AG79" s="10"/>
      <c r="AH79" s="10"/>
      <c r="AI79" s="10"/>
      <c r="AJ79" s="10"/>
      <c r="AK79" s="10"/>
      <c r="AL79" s="10"/>
      <c r="AM79" s="10"/>
      <c r="AN79" s="10"/>
      <c r="AO79" s="10"/>
      <c r="AP79" s="10"/>
      <c r="AQ79" s="10"/>
      <c r="AR79" s="10"/>
      <c r="AS79" s="10"/>
      <c r="AT79" s="10"/>
      <c r="AU79" s="10"/>
      <c r="AV79" s="10"/>
      <c r="AW79" s="10"/>
      <c r="AX79" s="10"/>
      <c r="AY79" s="10"/>
      <c r="AZ79" s="10"/>
      <c r="BA79" s="10"/>
      <c r="BB79" s="10"/>
      <c r="BC79" s="10"/>
      <c r="BD79" s="10"/>
      <c r="BE79" s="10"/>
      <c r="BF79" s="10"/>
      <c r="BG79" s="10"/>
      <c r="BH79" s="10"/>
      <c r="BI79" s="10"/>
      <c r="BJ79" s="10"/>
      <c r="BK79" s="10"/>
      <c r="BL79" s="10"/>
      <c r="BM79" s="10"/>
      <c r="BN79" s="10"/>
      <c r="BO79" s="10"/>
      <c r="BP79" s="10"/>
      <c r="BQ79" s="10"/>
      <c r="BR79" s="10"/>
      <c r="BS79" s="10"/>
      <c r="BT79" s="10"/>
      <c r="BU79" s="10"/>
      <c r="BV79" s="10"/>
      <c r="BW79" s="10"/>
      <c r="BX79" s="10"/>
      <c r="BY79" s="10"/>
      <c r="BZ79" s="10"/>
      <c r="CA79" s="10"/>
      <c r="CB79" s="10"/>
      <c r="CC79" s="10"/>
      <c r="CD79" s="10"/>
      <c r="CE79" s="10"/>
      <c r="CF79" s="10"/>
      <c r="CG79" s="10"/>
      <c r="CH79" s="10"/>
      <c r="CI79" s="10"/>
      <c r="CJ79" s="10"/>
      <c r="CK79" s="10"/>
      <c r="CL79" s="10"/>
      <c r="CM79" s="10"/>
      <c r="CN79" s="10"/>
      <c r="CO79" s="10"/>
      <c r="CP79" s="10"/>
      <c r="CQ79" s="10"/>
      <c r="CR79" s="10"/>
      <c r="CS79" s="10"/>
      <c r="CT79" s="10"/>
      <c r="CU79" s="10"/>
      <c r="CV79" s="10"/>
      <c r="CW79" s="10"/>
      <c r="CX79" s="10"/>
      <c r="CY79" s="10"/>
      <c r="CZ79" s="10"/>
      <c r="DA79" s="10"/>
      <c r="DB79" s="10"/>
      <c r="DC79" s="10"/>
    </row>
    <row r="80" spans="2:107" ht="12.75" customHeight="1">
      <c r="B80" s="80" t="s">
        <v>73</v>
      </c>
      <c r="C80" s="88">
        <v>1856.8967619711452</v>
      </c>
      <c r="D80" s="88">
        <v>2019.3710616324461</v>
      </c>
      <c r="E80" s="88">
        <v>2446.8437574610921</v>
      </c>
      <c r="F80" s="88">
        <v>3411.2589812686974</v>
      </c>
      <c r="G80" s="88">
        <v>4603.4117429568005</v>
      </c>
      <c r="H80" s="88">
        <v>5314.0557932887523</v>
      </c>
      <c r="I80" s="88">
        <v>6240.4243946152619</v>
      </c>
      <c r="J80" s="88">
        <v>7216.3222008987041</v>
      </c>
      <c r="K80" s="88">
        <v>7962.4492791771427</v>
      </c>
      <c r="L80" s="88">
        <v>7033.1506733525093</v>
      </c>
      <c r="M80" s="88">
        <v>9343.5242744824045</v>
      </c>
      <c r="N80" s="88">
        <v>11794.839038624357</v>
      </c>
      <c r="O80" s="88">
        <v>12266.158517211425</v>
      </c>
      <c r="P80" s="88">
        <v>13131.242550187682</v>
      </c>
      <c r="Q80" s="88">
        <v>13891.747590083829</v>
      </c>
      <c r="R80" s="88">
        <v>12739.97894241506</v>
      </c>
      <c r="S80" s="88">
        <v>12959.2106828459</v>
      </c>
      <c r="T80" s="32">
        <v>14926.3</v>
      </c>
      <c r="U80" s="59">
        <v>16760.3</v>
      </c>
      <c r="V80" s="10"/>
      <c r="W80" s="10"/>
      <c r="X80" s="10"/>
      <c r="Y80" s="10"/>
      <c r="Z80" s="10"/>
      <c r="AA80" s="10"/>
      <c r="AB80" s="10"/>
      <c r="AC80" s="10"/>
      <c r="AD80" s="10"/>
      <c r="AE80" s="10"/>
      <c r="AF80" s="10"/>
      <c r="AG80" s="10"/>
      <c r="AH80" s="10"/>
      <c r="AI80" s="10"/>
      <c r="AJ80" s="10"/>
      <c r="AK80" s="10"/>
      <c r="AL80" s="10"/>
      <c r="AM80" s="10"/>
      <c r="AN80" s="10"/>
      <c r="AO80" s="10"/>
      <c r="AP80" s="10"/>
      <c r="AQ80" s="10"/>
      <c r="AR80" s="10"/>
      <c r="AS80" s="10"/>
      <c r="AT80" s="10"/>
      <c r="AU80" s="10"/>
      <c r="AV80" s="10"/>
      <c r="AW80" s="10"/>
      <c r="AX80" s="10"/>
      <c r="AY80" s="10"/>
      <c r="AZ80" s="10"/>
      <c r="BA80" s="10"/>
      <c r="BB80" s="10"/>
      <c r="BC80" s="10"/>
      <c r="BD80" s="10"/>
      <c r="BE80" s="10"/>
      <c r="BF80" s="10"/>
      <c r="BG80" s="10"/>
      <c r="BH80" s="10"/>
      <c r="BI80" s="10"/>
      <c r="BJ80" s="10"/>
      <c r="BK80" s="10"/>
      <c r="BL80" s="10"/>
      <c r="BM80" s="10"/>
      <c r="BN80" s="10"/>
      <c r="BO80" s="10"/>
      <c r="BP80" s="10"/>
      <c r="BQ80" s="10"/>
      <c r="BR80" s="10"/>
      <c r="BS80" s="10"/>
      <c r="BT80" s="10"/>
      <c r="BU80" s="10"/>
      <c r="BV80" s="10"/>
      <c r="BW80" s="10"/>
      <c r="BX80" s="10"/>
      <c r="BY80" s="10"/>
      <c r="BZ80" s="10"/>
      <c r="CA80" s="10"/>
      <c r="CB80" s="10"/>
      <c r="CC80" s="10"/>
      <c r="CD80" s="10"/>
      <c r="CE80" s="10"/>
      <c r="CF80" s="10"/>
      <c r="CG80" s="10"/>
      <c r="CH80" s="10"/>
      <c r="CI80" s="10"/>
      <c r="CJ80" s="10"/>
      <c r="CK80" s="10"/>
      <c r="CL80" s="10"/>
      <c r="CM80" s="10"/>
      <c r="CN80" s="10"/>
      <c r="CO80" s="10"/>
      <c r="CP80" s="10"/>
      <c r="CQ80" s="10"/>
      <c r="CR80" s="10"/>
      <c r="CS80" s="10"/>
      <c r="CT80" s="10"/>
      <c r="CU80" s="10"/>
      <c r="CV80" s="10"/>
      <c r="CW80" s="10"/>
      <c r="CX80" s="10"/>
      <c r="CY80" s="10"/>
      <c r="CZ80" s="10"/>
      <c r="DA80" s="10"/>
      <c r="DB80" s="10"/>
      <c r="DC80" s="10"/>
    </row>
    <row r="81" spans="2:107" ht="12.75" customHeight="1">
      <c r="B81" s="75" t="s">
        <v>141</v>
      </c>
      <c r="C81" s="88" t="s">
        <v>74</v>
      </c>
      <c r="D81" s="88" t="s">
        <v>74</v>
      </c>
      <c r="E81" s="88" t="s">
        <v>74</v>
      </c>
      <c r="F81" s="88" t="s">
        <v>74</v>
      </c>
      <c r="G81" s="88" t="s">
        <v>74</v>
      </c>
      <c r="H81" s="88" t="s">
        <v>74</v>
      </c>
      <c r="I81" s="88" t="s">
        <v>74</v>
      </c>
      <c r="J81" s="88" t="s">
        <v>74</v>
      </c>
      <c r="K81" s="88" t="s">
        <v>74</v>
      </c>
      <c r="L81" s="88" t="s">
        <v>74</v>
      </c>
      <c r="M81" s="88">
        <v>8389.4601200245397</v>
      </c>
      <c r="N81" s="88">
        <v>10193.949715761633</v>
      </c>
      <c r="O81" s="88">
        <v>10490.391711545941</v>
      </c>
      <c r="P81" s="88">
        <v>11084.229989451891</v>
      </c>
      <c r="Q81" s="88">
        <v>11110.115784880478</v>
      </c>
      <c r="R81" s="88">
        <v>9818.33196256468</v>
      </c>
      <c r="S81" s="88" t="s">
        <v>74</v>
      </c>
      <c r="T81" s="60" t="s">
        <v>41</v>
      </c>
      <c r="U81" s="19" t="s">
        <v>74</v>
      </c>
      <c r="V81" s="10"/>
      <c r="W81" s="10"/>
      <c r="X81" s="10"/>
      <c r="Y81" s="10"/>
      <c r="Z81" s="10"/>
      <c r="AA81" s="10"/>
      <c r="AB81" s="10"/>
      <c r="AC81" s="10"/>
      <c r="AD81" s="10"/>
      <c r="AE81" s="10"/>
      <c r="AF81" s="10"/>
      <c r="AG81" s="10"/>
      <c r="AH81" s="10"/>
      <c r="AI81" s="10"/>
      <c r="AJ81" s="10"/>
      <c r="AK81" s="10"/>
      <c r="AL81" s="10"/>
      <c r="AM81" s="10"/>
      <c r="AN81" s="10"/>
      <c r="AO81" s="10"/>
      <c r="AP81" s="10"/>
      <c r="AQ81" s="10"/>
      <c r="AR81" s="10"/>
      <c r="AS81" s="10"/>
      <c r="AT81" s="10"/>
      <c r="AU81" s="10"/>
      <c r="AV81" s="10"/>
      <c r="AW81" s="10"/>
      <c r="AX81" s="10"/>
      <c r="AY81" s="10"/>
      <c r="AZ81" s="10"/>
      <c r="BA81" s="10"/>
      <c r="BB81" s="10"/>
      <c r="BC81" s="10"/>
      <c r="BD81" s="10"/>
      <c r="BE81" s="10"/>
      <c r="BF81" s="10"/>
      <c r="BG81" s="10"/>
      <c r="BH81" s="10"/>
      <c r="BI81" s="10"/>
      <c r="BJ81" s="10"/>
      <c r="BK81" s="10"/>
      <c r="BL81" s="10"/>
      <c r="BM81" s="10"/>
      <c r="BN81" s="10"/>
      <c r="BO81" s="10"/>
      <c r="BP81" s="10"/>
      <c r="BQ81" s="10"/>
      <c r="BR81" s="10"/>
      <c r="BS81" s="10"/>
      <c r="BT81" s="10"/>
      <c r="BU81" s="10"/>
      <c r="BV81" s="10"/>
      <c r="BW81" s="10"/>
      <c r="BX81" s="10"/>
      <c r="BY81" s="10"/>
      <c r="BZ81" s="10"/>
      <c r="CA81" s="10"/>
      <c r="CB81" s="10"/>
      <c r="CC81" s="10"/>
      <c r="CD81" s="10"/>
      <c r="CE81" s="10"/>
      <c r="CF81" s="10"/>
      <c r="CG81" s="10"/>
      <c r="CH81" s="10"/>
      <c r="CI81" s="10"/>
      <c r="CJ81" s="10"/>
      <c r="CK81" s="10"/>
      <c r="CL81" s="10"/>
      <c r="CM81" s="10"/>
      <c r="CN81" s="10"/>
      <c r="CO81" s="10"/>
      <c r="CP81" s="10"/>
      <c r="CQ81" s="10"/>
      <c r="CR81" s="10"/>
      <c r="CS81" s="10"/>
      <c r="CT81" s="10"/>
      <c r="CU81" s="10"/>
      <c r="CV81" s="10"/>
      <c r="CW81" s="10"/>
      <c r="CX81" s="10"/>
      <c r="CY81" s="10"/>
      <c r="CZ81" s="10"/>
      <c r="DA81" s="10"/>
      <c r="DB81" s="10"/>
      <c r="DC81" s="10"/>
    </row>
    <row r="82" spans="2:107" ht="12.75" customHeight="1">
      <c r="B82" s="75" t="s">
        <v>142</v>
      </c>
      <c r="C82" s="88" t="s">
        <v>74</v>
      </c>
      <c r="D82" s="88" t="s">
        <v>74</v>
      </c>
      <c r="E82" s="88" t="s">
        <v>74</v>
      </c>
      <c r="F82" s="88" t="s">
        <v>74</v>
      </c>
      <c r="G82" s="88" t="s">
        <v>74</v>
      </c>
      <c r="H82" s="88" t="s">
        <v>74</v>
      </c>
      <c r="I82" s="88" t="s">
        <v>74</v>
      </c>
      <c r="J82" s="88" t="s">
        <v>74</v>
      </c>
      <c r="K82" s="88" t="s">
        <v>74</v>
      </c>
      <c r="L82" s="88" t="s">
        <v>74</v>
      </c>
      <c r="M82" s="88">
        <v>954.06415445786592</v>
      </c>
      <c r="N82" s="88">
        <v>1600.8893228627228</v>
      </c>
      <c r="O82" s="88">
        <v>1775.766805665485</v>
      </c>
      <c r="P82" s="88">
        <v>2047.012560735792</v>
      </c>
      <c r="Q82" s="88">
        <v>2781.6318052033253</v>
      </c>
      <c r="R82" s="88">
        <v>2921.6469798503786</v>
      </c>
      <c r="S82" s="88" t="s">
        <v>74</v>
      </c>
      <c r="T82" s="60" t="s">
        <v>41</v>
      </c>
      <c r="U82" s="19" t="s">
        <v>74</v>
      </c>
      <c r="V82" s="10"/>
      <c r="W82" s="10"/>
      <c r="X82" s="10"/>
      <c r="Y82" s="10"/>
      <c r="Z82" s="10"/>
      <c r="AA82" s="10"/>
      <c r="AB82" s="10"/>
      <c r="AC82" s="10"/>
      <c r="AD82" s="10"/>
      <c r="AE82" s="10"/>
      <c r="AF82" s="10"/>
      <c r="AG82" s="10"/>
      <c r="AH82" s="10"/>
      <c r="AI82" s="10"/>
      <c r="AJ82" s="10"/>
      <c r="AK82" s="10"/>
      <c r="AL82" s="10"/>
      <c r="AM82" s="10"/>
      <c r="AN82" s="10"/>
      <c r="AO82" s="10"/>
      <c r="AP82" s="10"/>
      <c r="AQ82" s="10"/>
      <c r="AR82" s="10"/>
      <c r="AS82" s="10"/>
      <c r="AT82" s="10"/>
      <c r="AU82" s="10"/>
      <c r="AV82" s="10"/>
      <c r="AW82" s="10"/>
      <c r="AX82" s="10"/>
      <c r="AY82" s="10"/>
      <c r="AZ82" s="10"/>
      <c r="BA82" s="10"/>
      <c r="BB82" s="10"/>
      <c r="BC82" s="10"/>
      <c r="BD82" s="10"/>
      <c r="BE82" s="10"/>
      <c r="BF82" s="10"/>
      <c r="BG82" s="10"/>
      <c r="BH82" s="10"/>
      <c r="BI82" s="10"/>
      <c r="BJ82" s="10"/>
      <c r="BK82" s="10"/>
      <c r="BL82" s="10"/>
      <c r="BM82" s="10"/>
      <c r="BN82" s="10"/>
      <c r="BO82" s="10"/>
      <c r="BP82" s="10"/>
      <c r="BQ82" s="10"/>
      <c r="BR82" s="10"/>
      <c r="BS82" s="10"/>
      <c r="BT82" s="10"/>
      <c r="BU82" s="10"/>
      <c r="BV82" s="10"/>
      <c r="BW82" s="10"/>
      <c r="BX82" s="10"/>
      <c r="BY82" s="10"/>
      <c r="BZ82" s="10"/>
      <c r="CA82" s="10"/>
      <c r="CB82" s="10"/>
      <c r="CC82" s="10"/>
      <c r="CD82" s="10"/>
      <c r="CE82" s="10"/>
      <c r="CF82" s="10"/>
      <c r="CG82" s="10"/>
      <c r="CH82" s="10"/>
      <c r="CI82" s="10"/>
      <c r="CJ82" s="10"/>
      <c r="CK82" s="10"/>
      <c r="CL82" s="10"/>
      <c r="CM82" s="10"/>
      <c r="CN82" s="10"/>
      <c r="CO82" s="10"/>
      <c r="CP82" s="10"/>
      <c r="CQ82" s="10"/>
      <c r="CR82" s="10"/>
      <c r="CS82" s="10"/>
      <c r="CT82" s="10"/>
      <c r="CU82" s="10"/>
      <c r="CV82" s="10"/>
      <c r="CW82" s="10"/>
      <c r="CX82" s="10"/>
      <c r="CY82" s="10"/>
      <c r="CZ82" s="10"/>
      <c r="DA82" s="10"/>
      <c r="DB82" s="10"/>
      <c r="DC82" s="10"/>
    </row>
    <row r="83" spans="2:107" ht="12.75" customHeight="1">
      <c r="B83" s="75" t="s">
        <v>136</v>
      </c>
      <c r="C83" s="88">
        <v>-29.670000000000073</v>
      </c>
      <c r="D83" s="88">
        <v>-38.709999999999127</v>
      </c>
      <c r="E83" s="88">
        <v>-57.479999999999563</v>
      </c>
      <c r="F83" s="88">
        <v>-89.270000000000437</v>
      </c>
      <c r="G83" s="88">
        <v>-90.190000000000509</v>
      </c>
      <c r="H83" s="88">
        <v>-187.15000000000146</v>
      </c>
      <c r="I83" s="88">
        <v>-176.80000000000291</v>
      </c>
      <c r="J83" s="88">
        <v>-160.70000000000073</v>
      </c>
      <c r="K83" s="88">
        <v>-69.130000000004657</v>
      </c>
      <c r="L83" s="88">
        <v>-136.56000000000495</v>
      </c>
      <c r="M83" s="88">
        <v>141.09999999999854</v>
      </c>
      <c r="N83" s="88">
        <v>190.23999999999796</v>
      </c>
      <c r="O83" s="88">
        <v>-240.88999999999942</v>
      </c>
      <c r="P83" s="88">
        <v>-399.97000000000116</v>
      </c>
      <c r="Q83" s="88">
        <v>-590.11000000000058</v>
      </c>
      <c r="R83" s="88">
        <v>-1311.6500000000087</v>
      </c>
      <c r="S83" s="88">
        <v>-557.16000000000349</v>
      </c>
      <c r="T83" s="32">
        <v>549.39999999999418</v>
      </c>
      <c r="U83" s="59">
        <v>1588.2999999999884</v>
      </c>
      <c r="V83" s="10"/>
      <c r="W83" s="10"/>
      <c r="X83" s="10"/>
      <c r="Y83" s="10"/>
      <c r="Z83" s="10"/>
      <c r="AA83" s="10"/>
      <c r="AB83" s="10"/>
      <c r="AC83" s="10"/>
      <c r="AD83" s="10"/>
      <c r="AE83" s="10"/>
      <c r="AF83" s="10"/>
      <c r="AG83" s="10"/>
      <c r="AH83" s="10"/>
      <c r="AI83" s="10"/>
      <c r="AJ83" s="10"/>
      <c r="AK83" s="10"/>
      <c r="AL83" s="10"/>
      <c r="AM83" s="10"/>
      <c r="AN83" s="10"/>
      <c r="AO83" s="10"/>
      <c r="AP83" s="10"/>
      <c r="AQ83" s="10"/>
      <c r="AR83" s="10"/>
      <c r="AS83" s="10"/>
      <c r="AT83" s="10"/>
      <c r="AU83" s="10"/>
      <c r="AV83" s="10"/>
      <c r="AW83" s="10"/>
      <c r="AX83" s="10"/>
      <c r="AY83" s="10"/>
      <c r="AZ83" s="10"/>
      <c r="BA83" s="10"/>
      <c r="BB83" s="10"/>
      <c r="BC83" s="10"/>
      <c r="BD83" s="10"/>
      <c r="BE83" s="10"/>
      <c r="BF83" s="10"/>
      <c r="BG83" s="10"/>
      <c r="BH83" s="10"/>
      <c r="BI83" s="10"/>
      <c r="BJ83" s="10"/>
      <c r="BK83" s="10"/>
      <c r="BL83" s="10"/>
      <c r="BM83" s="10"/>
      <c r="BN83" s="10"/>
      <c r="BO83" s="10"/>
      <c r="BP83" s="10"/>
      <c r="BQ83" s="10"/>
      <c r="BR83" s="10"/>
      <c r="BS83" s="10"/>
      <c r="BT83" s="10"/>
      <c r="BU83" s="10"/>
      <c r="BV83" s="10"/>
      <c r="BW83" s="10"/>
      <c r="BX83" s="10"/>
      <c r="BY83" s="10"/>
      <c r="BZ83" s="10"/>
      <c r="CA83" s="10"/>
      <c r="CB83" s="10"/>
      <c r="CC83" s="10"/>
      <c r="CD83" s="10"/>
      <c r="CE83" s="10"/>
      <c r="CF83" s="10"/>
      <c r="CG83" s="10"/>
      <c r="CH83" s="10"/>
      <c r="CI83" s="10"/>
      <c r="CJ83" s="10"/>
      <c r="CK83" s="10"/>
      <c r="CL83" s="10"/>
      <c r="CM83" s="10"/>
      <c r="CN83" s="10"/>
      <c r="CO83" s="10"/>
      <c r="CP83" s="10"/>
      <c r="CQ83" s="10"/>
      <c r="CR83" s="10"/>
      <c r="CS83" s="10"/>
      <c r="CT83" s="10"/>
      <c r="CU83" s="10"/>
      <c r="CV83" s="10"/>
      <c r="CW83" s="10"/>
      <c r="CX83" s="10"/>
      <c r="CY83" s="10"/>
      <c r="CZ83" s="10"/>
      <c r="DA83" s="10"/>
      <c r="DB83" s="10"/>
      <c r="DC83" s="10"/>
    </row>
    <row r="84" spans="2:107" ht="12.75" customHeight="1">
      <c r="B84" s="91"/>
      <c r="C84" s="31"/>
      <c r="D84" s="31"/>
      <c r="E84" s="31"/>
      <c r="F84" s="31"/>
      <c r="G84" s="31"/>
      <c r="H84" s="31"/>
      <c r="I84" s="31"/>
      <c r="J84" s="31"/>
      <c r="K84" s="31"/>
      <c r="L84" s="31"/>
      <c r="M84" s="31"/>
      <c r="N84" s="31"/>
      <c r="O84" s="31"/>
      <c r="P84" s="31"/>
      <c r="Q84" s="31"/>
      <c r="R84" s="31"/>
      <c r="S84" s="76"/>
      <c r="T84" s="59"/>
      <c r="U84" s="10"/>
      <c r="V84" s="10"/>
      <c r="W84" s="10"/>
      <c r="X84" s="10"/>
      <c r="Y84" s="10"/>
      <c r="Z84" s="10"/>
      <c r="AA84" s="10"/>
      <c r="AB84" s="10"/>
      <c r="AC84" s="10"/>
      <c r="AD84" s="10"/>
      <c r="AE84" s="10"/>
      <c r="AF84" s="10"/>
      <c r="AG84" s="10"/>
      <c r="AH84" s="10"/>
      <c r="AI84" s="10"/>
      <c r="AJ84" s="10"/>
      <c r="AK84" s="10"/>
      <c r="AL84" s="10"/>
      <c r="AM84" s="10"/>
      <c r="AN84" s="10"/>
      <c r="AO84" s="10"/>
      <c r="AP84" s="10"/>
      <c r="AQ84" s="10"/>
      <c r="AR84" s="10"/>
      <c r="AS84" s="10"/>
      <c r="AT84" s="10"/>
      <c r="AU84" s="10"/>
      <c r="AV84" s="10"/>
      <c r="AW84" s="10"/>
      <c r="AX84" s="10"/>
      <c r="AY84" s="10"/>
      <c r="AZ84" s="10"/>
      <c r="BA84" s="10"/>
      <c r="BB84" s="10"/>
      <c r="BC84" s="10"/>
      <c r="BD84" s="10"/>
      <c r="BE84" s="10"/>
      <c r="BF84" s="10"/>
      <c r="BG84" s="10"/>
      <c r="BH84" s="10"/>
      <c r="BI84" s="10"/>
      <c r="BJ84" s="10"/>
      <c r="BK84" s="10"/>
      <c r="BL84" s="10"/>
      <c r="BM84" s="10"/>
      <c r="BN84" s="10"/>
      <c r="BO84" s="10"/>
      <c r="BP84" s="10"/>
      <c r="BQ84" s="10"/>
      <c r="BR84" s="10"/>
      <c r="BS84" s="10"/>
      <c r="BT84" s="10"/>
      <c r="BU84" s="10"/>
      <c r="BV84" s="10"/>
      <c r="BW84" s="10"/>
      <c r="BX84" s="10"/>
      <c r="BY84" s="10"/>
      <c r="BZ84" s="10"/>
      <c r="CA84" s="10"/>
      <c r="CB84" s="10"/>
      <c r="CC84" s="10"/>
      <c r="CD84" s="10"/>
      <c r="CE84" s="10"/>
      <c r="CF84" s="10"/>
      <c r="CG84" s="10"/>
      <c r="CH84" s="10"/>
      <c r="CI84" s="10"/>
      <c r="CJ84" s="10"/>
      <c r="CK84" s="10"/>
      <c r="CL84" s="10"/>
      <c r="CM84" s="10"/>
      <c r="CN84" s="10"/>
      <c r="CO84" s="10"/>
      <c r="CP84" s="10"/>
      <c r="CQ84" s="10"/>
      <c r="CR84" s="10"/>
      <c r="CS84" s="10"/>
      <c r="CT84" s="10"/>
      <c r="CU84" s="10"/>
      <c r="CV84" s="10"/>
      <c r="CW84" s="10"/>
      <c r="CX84" s="10"/>
      <c r="CY84" s="10"/>
      <c r="CZ84" s="10"/>
      <c r="DA84" s="10"/>
      <c r="DB84" s="10"/>
      <c r="DC84" s="10"/>
    </row>
    <row r="85" spans="2:107" ht="12.75" customHeight="1">
      <c r="B85" s="82" t="s">
        <v>317</v>
      </c>
      <c r="C85" s="88"/>
      <c r="D85" s="88"/>
      <c r="E85" s="88"/>
      <c r="F85" s="88"/>
      <c r="G85" s="88"/>
      <c r="H85" s="88"/>
      <c r="I85" s="88"/>
      <c r="J85" s="88"/>
      <c r="K85" s="88"/>
      <c r="L85" s="88"/>
      <c r="M85" s="88"/>
      <c r="N85" s="88"/>
      <c r="O85" s="88"/>
      <c r="P85" s="88"/>
      <c r="Q85" s="88"/>
      <c r="R85" s="88"/>
      <c r="S85" s="76"/>
      <c r="T85" s="60"/>
      <c r="U85" s="10"/>
      <c r="V85" s="10"/>
      <c r="W85" s="10"/>
      <c r="X85" s="10"/>
      <c r="Y85" s="10"/>
      <c r="Z85" s="10"/>
      <c r="AA85" s="10"/>
      <c r="AB85" s="10"/>
      <c r="AC85" s="10"/>
      <c r="AD85" s="10"/>
      <c r="AE85" s="10"/>
      <c r="AF85" s="10"/>
      <c r="AG85" s="10"/>
      <c r="AH85" s="10"/>
      <c r="AI85" s="10"/>
      <c r="AJ85" s="10"/>
      <c r="AK85" s="10"/>
      <c r="AL85" s="10"/>
      <c r="AM85" s="10"/>
      <c r="AN85" s="10"/>
      <c r="AO85" s="10"/>
      <c r="AP85" s="10"/>
      <c r="AQ85" s="10"/>
      <c r="AR85" s="10"/>
      <c r="AS85" s="10"/>
      <c r="AT85" s="10"/>
      <c r="AU85" s="10"/>
      <c r="AV85" s="10"/>
      <c r="AW85" s="10"/>
      <c r="AX85" s="10"/>
      <c r="AY85" s="10"/>
      <c r="AZ85" s="10"/>
      <c r="BA85" s="10"/>
      <c r="BB85" s="10"/>
      <c r="BC85" s="10"/>
      <c r="BD85" s="10"/>
      <c r="BE85" s="10"/>
      <c r="BF85" s="10"/>
      <c r="BG85" s="10"/>
      <c r="BH85" s="10"/>
      <c r="BI85" s="10"/>
      <c r="BJ85" s="10"/>
      <c r="BK85" s="10"/>
      <c r="BL85" s="10"/>
      <c r="BM85" s="10"/>
      <c r="BN85" s="10"/>
      <c r="BO85" s="10"/>
      <c r="BP85" s="10"/>
      <c r="BQ85" s="10"/>
      <c r="BR85" s="10"/>
      <c r="BS85" s="10"/>
      <c r="BT85" s="10"/>
      <c r="BU85" s="10"/>
      <c r="BV85" s="10"/>
      <c r="BW85" s="10"/>
      <c r="BX85" s="10"/>
      <c r="BY85" s="10"/>
      <c r="BZ85" s="10"/>
      <c r="CA85" s="10"/>
      <c r="CB85" s="10"/>
      <c r="CC85" s="10"/>
      <c r="CD85" s="10"/>
      <c r="CE85" s="10"/>
      <c r="CF85" s="10"/>
      <c r="CG85" s="10"/>
      <c r="CH85" s="10"/>
      <c r="CI85" s="10"/>
      <c r="CJ85" s="10"/>
      <c r="CK85" s="10"/>
      <c r="CL85" s="10"/>
      <c r="CM85" s="10"/>
      <c r="CN85" s="10"/>
      <c r="CO85" s="10"/>
      <c r="CP85" s="10"/>
      <c r="CQ85" s="10"/>
      <c r="CR85" s="10"/>
      <c r="CS85" s="10"/>
      <c r="CT85" s="10"/>
      <c r="CU85" s="10"/>
      <c r="CV85" s="10"/>
      <c r="CW85" s="10"/>
      <c r="CX85" s="10"/>
      <c r="CY85" s="10"/>
      <c r="CZ85" s="10"/>
      <c r="DA85" s="10"/>
      <c r="DB85" s="10"/>
      <c r="DC85" s="10"/>
    </row>
    <row r="86" spans="2:107" ht="12.75" customHeight="1">
      <c r="B86" s="83" t="s">
        <v>318</v>
      </c>
      <c r="C86" s="88">
        <v>46.718328680172768</v>
      </c>
      <c r="D86" s="88">
        <v>45.580861877102244</v>
      </c>
      <c r="E86" s="88">
        <v>45.036723519570344</v>
      </c>
      <c r="F86" s="88">
        <v>42.904911770043242</v>
      </c>
      <c r="G86" s="88">
        <v>40.915657349880576</v>
      </c>
      <c r="H86" s="88">
        <v>39.765442644024219</v>
      </c>
      <c r="I86" s="88">
        <v>38.027408778675124</v>
      </c>
      <c r="J86" s="88">
        <v>36.729318036520517</v>
      </c>
      <c r="K86" s="88">
        <v>36.050440103783281</v>
      </c>
      <c r="L86" s="88">
        <v>36.20089898546172</v>
      </c>
      <c r="M86" s="88">
        <v>35.562368717651921</v>
      </c>
      <c r="N86" s="88">
        <v>36.320631852090521</v>
      </c>
      <c r="O86" s="88">
        <v>36.698867573807888</v>
      </c>
      <c r="P86" s="88">
        <v>36.813426764041786</v>
      </c>
      <c r="Q86" s="88">
        <v>37.476291434074852</v>
      </c>
      <c r="R86" s="88">
        <v>38.045561967840797</v>
      </c>
      <c r="S86" s="76">
        <v>39.354928782601178</v>
      </c>
      <c r="T86" s="32">
        <v>39.001469837302274</v>
      </c>
      <c r="U86" s="105">
        <v>39.371253219602316</v>
      </c>
      <c r="V86" s="10"/>
      <c r="W86" s="10"/>
      <c r="X86" s="10"/>
      <c r="Y86" s="10"/>
      <c r="Z86" s="10"/>
      <c r="AA86" s="10"/>
      <c r="AB86" s="10"/>
      <c r="AC86" s="10"/>
      <c r="AD86" s="10"/>
      <c r="AE86" s="10"/>
      <c r="AF86" s="10"/>
      <c r="AG86" s="10"/>
      <c r="AH86" s="10"/>
      <c r="AI86" s="10"/>
      <c r="AJ86" s="10"/>
      <c r="AK86" s="10"/>
      <c r="AL86" s="10"/>
      <c r="AM86" s="10"/>
      <c r="AN86" s="10"/>
      <c r="AO86" s="10"/>
      <c r="AP86" s="10"/>
      <c r="AQ86" s="10"/>
      <c r="AR86" s="10"/>
      <c r="AS86" s="10"/>
      <c r="AT86" s="10"/>
      <c r="AU86" s="10"/>
      <c r="AV86" s="10"/>
      <c r="AW86" s="10"/>
      <c r="AX86" s="10"/>
      <c r="AY86" s="10"/>
      <c r="AZ86" s="10"/>
      <c r="BA86" s="10"/>
      <c r="BB86" s="10"/>
      <c r="BC86" s="10"/>
      <c r="BD86" s="10"/>
      <c r="BE86" s="10"/>
      <c r="BF86" s="10"/>
      <c r="BG86" s="10"/>
      <c r="BH86" s="10"/>
      <c r="BI86" s="10"/>
      <c r="BJ86" s="10"/>
      <c r="BK86" s="10"/>
      <c r="BL86" s="10"/>
      <c r="BM86" s="10"/>
      <c r="BN86" s="10"/>
      <c r="BO86" s="10"/>
      <c r="BP86" s="10"/>
      <c r="BQ86" s="10"/>
      <c r="BR86" s="10"/>
      <c r="BS86" s="10"/>
      <c r="BT86" s="10"/>
      <c r="BU86" s="10"/>
      <c r="BV86" s="10"/>
      <c r="BW86" s="10"/>
      <c r="BX86" s="10"/>
      <c r="BY86" s="10"/>
      <c r="BZ86" s="10"/>
      <c r="CA86" s="10"/>
      <c r="CB86" s="10"/>
      <c r="CC86" s="10"/>
      <c r="CD86" s="10"/>
      <c r="CE86" s="10"/>
      <c r="CF86" s="10"/>
      <c r="CG86" s="10"/>
      <c r="CH86" s="10"/>
      <c r="CI86" s="10"/>
      <c r="CJ86" s="10"/>
      <c r="CK86" s="10"/>
      <c r="CL86" s="10"/>
      <c r="CM86" s="10"/>
      <c r="CN86" s="10"/>
      <c r="CO86" s="10"/>
      <c r="CP86" s="10"/>
      <c r="CQ86" s="10"/>
      <c r="CR86" s="10"/>
      <c r="CS86" s="10"/>
      <c r="CT86" s="10"/>
      <c r="CU86" s="10"/>
      <c r="CV86" s="10"/>
      <c r="CW86" s="10"/>
      <c r="CX86" s="10"/>
      <c r="CY86" s="10"/>
      <c r="CZ86" s="10"/>
      <c r="DA86" s="10"/>
      <c r="DB86" s="10"/>
      <c r="DC86" s="10"/>
    </row>
    <row r="87" spans="2:107" ht="12.75" customHeight="1">
      <c r="B87" s="83" t="s">
        <v>319</v>
      </c>
      <c r="C87" s="88">
        <v>16.584242091615565</v>
      </c>
      <c r="D87" s="88">
        <v>16.034038590492422</v>
      </c>
      <c r="E87" s="88">
        <v>15.529853907281085</v>
      </c>
      <c r="F87" s="88">
        <v>14.582181069691073</v>
      </c>
      <c r="G87" s="88">
        <v>13.82500287264328</v>
      </c>
      <c r="H87" s="88">
        <v>13.856622746185851</v>
      </c>
      <c r="I87" s="88">
        <v>13.837522857601382</v>
      </c>
      <c r="J87" s="88">
        <v>13.410487255579973</v>
      </c>
      <c r="K87" s="88">
        <v>13.167637642415245</v>
      </c>
      <c r="L87" s="88">
        <v>13.166504374458569</v>
      </c>
      <c r="M87" s="88">
        <v>12.890048728014506</v>
      </c>
      <c r="N87" s="88">
        <v>13.268535903997591</v>
      </c>
      <c r="O87" s="88">
        <v>13.41545085305817</v>
      </c>
      <c r="P87" s="88">
        <v>13.497538959288761</v>
      </c>
      <c r="Q87" s="88">
        <v>13.253295017458003</v>
      </c>
      <c r="R87" s="88">
        <v>13.772722838514257</v>
      </c>
      <c r="S87" s="76">
        <v>14.278751835354795</v>
      </c>
      <c r="T87" s="32">
        <v>14.619625167569181</v>
      </c>
      <c r="U87" s="105">
        <v>14.939746230888733</v>
      </c>
      <c r="V87" s="10"/>
      <c r="W87" s="10"/>
      <c r="X87" s="10"/>
      <c r="Y87" s="10"/>
      <c r="Z87" s="10"/>
      <c r="AA87" s="10"/>
      <c r="AB87" s="10"/>
      <c r="AC87" s="10"/>
      <c r="AD87" s="10"/>
      <c r="AE87" s="10"/>
      <c r="AF87" s="10"/>
      <c r="AG87" s="10"/>
      <c r="AH87" s="10"/>
      <c r="AI87" s="10"/>
      <c r="AJ87" s="10"/>
      <c r="AK87" s="10"/>
      <c r="AL87" s="10"/>
      <c r="AM87" s="10"/>
      <c r="AN87" s="10"/>
      <c r="AO87" s="10"/>
      <c r="AP87" s="10"/>
      <c r="AQ87" s="10"/>
      <c r="AR87" s="10"/>
      <c r="AS87" s="10"/>
      <c r="AT87" s="10"/>
      <c r="AU87" s="10"/>
      <c r="AV87" s="10"/>
      <c r="AW87" s="10"/>
      <c r="AX87" s="10"/>
      <c r="AY87" s="10"/>
      <c r="AZ87" s="10"/>
      <c r="BA87" s="10"/>
      <c r="BB87" s="10"/>
      <c r="BC87" s="10"/>
      <c r="BD87" s="10"/>
      <c r="BE87" s="10"/>
      <c r="BF87" s="10"/>
      <c r="BG87" s="10"/>
      <c r="BH87" s="10"/>
      <c r="BI87" s="10"/>
      <c r="BJ87" s="10"/>
      <c r="BK87" s="10"/>
      <c r="BL87" s="10"/>
      <c r="BM87" s="10"/>
      <c r="BN87" s="10"/>
      <c r="BO87" s="10"/>
      <c r="BP87" s="10"/>
      <c r="BQ87" s="10"/>
      <c r="BR87" s="10"/>
      <c r="BS87" s="10"/>
      <c r="BT87" s="10"/>
      <c r="BU87" s="10"/>
      <c r="BV87" s="10"/>
      <c r="BW87" s="10"/>
      <c r="BX87" s="10"/>
      <c r="BY87" s="10"/>
      <c r="BZ87" s="10"/>
      <c r="CA87" s="10"/>
      <c r="CB87" s="10"/>
      <c r="CC87" s="10"/>
      <c r="CD87" s="10"/>
      <c r="CE87" s="10"/>
      <c r="CF87" s="10"/>
      <c r="CG87" s="10"/>
      <c r="CH87" s="10"/>
      <c r="CI87" s="10"/>
      <c r="CJ87" s="10"/>
      <c r="CK87" s="10"/>
      <c r="CL87" s="10"/>
      <c r="CM87" s="10"/>
      <c r="CN87" s="10"/>
      <c r="CO87" s="10"/>
      <c r="CP87" s="10"/>
      <c r="CQ87" s="10"/>
      <c r="CR87" s="10"/>
      <c r="CS87" s="10"/>
      <c r="CT87" s="10"/>
      <c r="CU87" s="10"/>
      <c r="CV87" s="10"/>
      <c r="CW87" s="10"/>
      <c r="CX87" s="10"/>
      <c r="CY87" s="10"/>
      <c r="CZ87" s="10"/>
      <c r="DA87" s="10"/>
      <c r="DB87" s="10"/>
      <c r="DC87" s="10"/>
    </row>
    <row r="88" spans="2:107" ht="12.75" customHeight="1">
      <c r="B88" s="81" t="s">
        <v>158</v>
      </c>
      <c r="C88" s="88">
        <v>34.328095544897032</v>
      </c>
      <c r="D88" s="88">
        <v>36.295575198965935</v>
      </c>
      <c r="E88" s="88">
        <v>36.903253028402474</v>
      </c>
      <c r="F88" s="88">
        <v>40.369317216463614</v>
      </c>
      <c r="G88" s="88">
        <v>42.656755688909016</v>
      </c>
      <c r="H88" s="88">
        <v>40.981783430871758</v>
      </c>
      <c r="I88" s="88">
        <v>40.606130470849635</v>
      </c>
      <c r="J88" s="88">
        <v>41.239267086812518</v>
      </c>
      <c r="K88" s="88">
        <v>43.209530409060051</v>
      </c>
      <c r="L88" s="88">
        <v>46.334849362630337</v>
      </c>
      <c r="M88" s="88">
        <v>47.881452602735322</v>
      </c>
      <c r="N88" s="88">
        <v>48.005978135856928</v>
      </c>
      <c r="O88" s="88">
        <v>47.180265620976698</v>
      </c>
      <c r="P88" s="88">
        <v>47.251345100340401</v>
      </c>
      <c r="Q88" s="88">
        <v>46.774731114924911</v>
      </c>
      <c r="R88" s="88">
        <v>44.747746203956062</v>
      </c>
      <c r="S88" s="76">
        <v>44.142073225358757</v>
      </c>
      <c r="T88" s="32">
        <v>44.642772375890246</v>
      </c>
      <c r="U88" s="105">
        <v>44.847709135642774</v>
      </c>
      <c r="V88" s="10"/>
      <c r="W88" s="10"/>
      <c r="X88" s="10"/>
      <c r="Y88" s="10"/>
      <c r="Z88" s="10"/>
      <c r="AA88" s="10"/>
      <c r="AB88" s="10"/>
      <c r="AC88" s="10"/>
      <c r="AD88" s="10"/>
      <c r="AE88" s="10"/>
      <c r="AF88" s="10"/>
      <c r="AG88" s="10"/>
      <c r="AH88" s="10"/>
      <c r="AI88" s="10"/>
      <c r="AJ88" s="10"/>
      <c r="AK88" s="10"/>
      <c r="AL88" s="10"/>
      <c r="AM88" s="10"/>
      <c r="AN88" s="10"/>
      <c r="AO88" s="10"/>
      <c r="AP88" s="10"/>
      <c r="AQ88" s="10"/>
      <c r="AR88" s="10"/>
      <c r="AS88" s="10"/>
      <c r="AT88" s="10"/>
      <c r="AU88" s="10"/>
      <c r="AV88" s="10"/>
      <c r="AW88" s="10"/>
      <c r="AX88" s="10"/>
      <c r="AY88" s="10"/>
      <c r="AZ88" s="10"/>
      <c r="BA88" s="10"/>
      <c r="BB88" s="10"/>
      <c r="BC88" s="10"/>
      <c r="BD88" s="10"/>
      <c r="BE88" s="10"/>
      <c r="BF88" s="10"/>
      <c r="BG88" s="10"/>
      <c r="BH88" s="10"/>
      <c r="BI88" s="10"/>
      <c r="BJ88" s="10"/>
      <c r="BK88" s="10"/>
      <c r="BL88" s="10"/>
      <c r="BM88" s="10"/>
      <c r="BN88" s="10"/>
      <c r="BO88" s="10"/>
      <c r="BP88" s="10"/>
      <c r="BQ88" s="10"/>
      <c r="BR88" s="10"/>
      <c r="BS88" s="10"/>
      <c r="BT88" s="10"/>
      <c r="BU88" s="10"/>
      <c r="BV88" s="10"/>
      <c r="BW88" s="10"/>
      <c r="BX88" s="10"/>
      <c r="BY88" s="10"/>
      <c r="BZ88" s="10"/>
      <c r="CA88" s="10"/>
      <c r="CB88" s="10"/>
      <c r="CC88" s="10"/>
      <c r="CD88" s="10"/>
      <c r="CE88" s="10"/>
      <c r="CF88" s="10"/>
      <c r="CG88" s="10"/>
      <c r="CH88" s="10"/>
      <c r="CI88" s="10"/>
      <c r="CJ88" s="10"/>
      <c r="CK88" s="10"/>
      <c r="CL88" s="10"/>
      <c r="CM88" s="10"/>
      <c r="CN88" s="10"/>
      <c r="CO88" s="10"/>
      <c r="CP88" s="10"/>
      <c r="CQ88" s="10"/>
      <c r="CR88" s="10"/>
      <c r="CS88" s="10"/>
      <c r="CT88" s="10"/>
      <c r="CU88" s="10"/>
      <c r="CV88" s="10"/>
      <c r="CW88" s="10"/>
      <c r="CX88" s="10"/>
      <c r="CY88" s="10"/>
      <c r="CZ88" s="10"/>
      <c r="DA88" s="10"/>
      <c r="DB88" s="10"/>
      <c r="DC88" s="10"/>
    </row>
    <row r="89" spans="2:107" ht="12.75" customHeight="1">
      <c r="B89" s="83" t="s">
        <v>320</v>
      </c>
      <c r="C89" s="88">
        <v>0.99267425489774974</v>
      </c>
      <c r="D89" s="88">
        <v>2.0808052479905652</v>
      </c>
      <c r="E89" s="88">
        <v>1.0899305106948769</v>
      </c>
      <c r="F89" s="88">
        <v>1.353652214840505</v>
      </c>
      <c r="G89" s="88">
        <v>2.3046894442187975</v>
      </c>
      <c r="H89" s="88">
        <v>0.91125131084875344</v>
      </c>
      <c r="I89" s="88">
        <v>1.1753723330914778</v>
      </c>
      <c r="J89" s="88">
        <v>2.574390143809719</v>
      </c>
      <c r="K89" s="88">
        <v>3.2009224347752148</v>
      </c>
      <c r="L89" s="88">
        <v>1.5386273080195594</v>
      </c>
      <c r="M89" s="88">
        <v>2.6358853716859381</v>
      </c>
      <c r="N89" s="88">
        <v>2.80971973784755</v>
      </c>
      <c r="O89" s="88">
        <v>1.9666392415814815</v>
      </c>
      <c r="P89" s="88">
        <v>1.8675867461780287</v>
      </c>
      <c r="Q89" s="88">
        <v>1.9568538479997195</v>
      </c>
      <c r="R89" s="88">
        <v>1.6210195428641068</v>
      </c>
      <c r="S89" s="76">
        <v>1.4824999557422665</v>
      </c>
      <c r="T89" s="32">
        <v>1.7891218301688427</v>
      </c>
      <c r="U89" s="105">
        <v>1.7947346640646022</v>
      </c>
      <c r="V89" s="10"/>
      <c r="W89" s="10"/>
      <c r="X89" s="10"/>
      <c r="Y89" s="10"/>
      <c r="Z89" s="10"/>
      <c r="AA89" s="10"/>
      <c r="AB89" s="10"/>
      <c r="AC89" s="10"/>
      <c r="AD89" s="10"/>
      <c r="AE89" s="10"/>
      <c r="AF89" s="10"/>
      <c r="AG89" s="10"/>
      <c r="AH89" s="10"/>
      <c r="AI89" s="10"/>
      <c r="AJ89" s="10"/>
      <c r="AK89" s="10"/>
      <c r="AL89" s="10"/>
      <c r="AM89" s="10"/>
      <c r="AN89" s="10"/>
      <c r="AO89" s="10"/>
      <c r="AP89" s="10"/>
      <c r="AQ89" s="10"/>
      <c r="AR89" s="10"/>
      <c r="AS89" s="10"/>
      <c r="AT89" s="10"/>
      <c r="AU89" s="10"/>
      <c r="AV89" s="10"/>
      <c r="AW89" s="10"/>
      <c r="AX89" s="10"/>
      <c r="AY89" s="10"/>
      <c r="AZ89" s="10"/>
      <c r="BA89" s="10"/>
      <c r="BB89" s="10"/>
      <c r="BC89" s="10"/>
      <c r="BD89" s="10"/>
      <c r="BE89" s="10"/>
      <c r="BF89" s="10"/>
      <c r="BG89" s="10"/>
      <c r="BH89" s="10"/>
      <c r="BI89" s="10"/>
      <c r="BJ89" s="10"/>
      <c r="BK89" s="10"/>
      <c r="BL89" s="10"/>
      <c r="BM89" s="10"/>
      <c r="BN89" s="10"/>
      <c r="BO89" s="10"/>
      <c r="BP89" s="10"/>
      <c r="BQ89" s="10"/>
      <c r="BR89" s="10"/>
      <c r="BS89" s="10"/>
      <c r="BT89" s="10"/>
      <c r="BU89" s="10"/>
      <c r="BV89" s="10"/>
      <c r="BW89" s="10"/>
      <c r="BX89" s="10"/>
      <c r="BY89" s="10"/>
      <c r="BZ89" s="10"/>
      <c r="CA89" s="10"/>
      <c r="CB89" s="10"/>
      <c r="CC89" s="10"/>
      <c r="CD89" s="10"/>
      <c r="CE89" s="10"/>
      <c r="CF89" s="10"/>
      <c r="CG89" s="10"/>
      <c r="CH89" s="10"/>
      <c r="CI89" s="10"/>
      <c r="CJ89" s="10"/>
      <c r="CK89" s="10"/>
      <c r="CL89" s="10"/>
      <c r="CM89" s="10"/>
      <c r="CN89" s="10"/>
      <c r="CO89" s="10"/>
      <c r="CP89" s="10"/>
      <c r="CQ89" s="10"/>
      <c r="CR89" s="10"/>
      <c r="CS89" s="10"/>
      <c r="CT89" s="10"/>
      <c r="CU89" s="10"/>
      <c r="CV89" s="10"/>
      <c r="CW89" s="10"/>
      <c r="CX89" s="10"/>
      <c r="CY89" s="10"/>
      <c r="CZ89" s="10"/>
      <c r="DA89" s="10"/>
      <c r="DB89" s="10"/>
      <c r="DC89" s="10"/>
    </row>
    <row r="90" spans="2:107" ht="12.75" customHeight="1">
      <c r="B90" s="81" t="s">
        <v>321</v>
      </c>
      <c r="C90" s="88">
        <v>20.831817632682498</v>
      </c>
      <c r="D90" s="88">
        <v>20.24122839365732</v>
      </c>
      <c r="E90" s="88">
        <v>22.538315015294351</v>
      </c>
      <c r="F90" s="88">
        <v>26.806626241103913</v>
      </c>
      <c r="G90" s="88">
        <v>30.889191379264869</v>
      </c>
      <c r="H90" s="88">
        <v>33.484580245670401</v>
      </c>
      <c r="I90" s="88">
        <v>35.739837106726469</v>
      </c>
      <c r="J90" s="88">
        <v>35.180908319481638</v>
      </c>
      <c r="K90" s="88">
        <v>32.460021226703624</v>
      </c>
      <c r="L90" s="88">
        <v>24.399168080011211</v>
      </c>
      <c r="M90" s="88">
        <v>26.415921349885462</v>
      </c>
      <c r="N90" s="88">
        <v>26.672178800220241</v>
      </c>
      <c r="O90" s="88">
        <v>25.379007653348641</v>
      </c>
      <c r="P90" s="88">
        <v>24.434438648342354</v>
      </c>
      <c r="Q90" s="88">
        <v>23.960666283026931</v>
      </c>
      <c r="R90" s="88">
        <v>21.657125479932041</v>
      </c>
      <c r="S90" s="76">
        <v>19.60441165789684</v>
      </c>
      <c r="T90" s="32">
        <v>20.044763617215263</v>
      </c>
      <c r="U90" s="105">
        <v>19.791706711471619</v>
      </c>
      <c r="V90" s="10"/>
      <c r="W90" s="10"/>
      <c r="X90" s="10"/>
      <c r="Y90" s="10"/>
      <c r="Z90" s="10"/>
      <c r="AA90" s="10"/>
      <c r="AB90" s="10"/>
      <c r="AC90" s="10"/>
      <c r="AD90" s="10"/>
      <c r="AE90" s="10"/>
      <c r="AF90" s="10"/>
      <c r="AG90" s="10"/>
      <c r="AH90" s="10"/>
      <c r="AI90" s="10"/>
      <c r="AJ90" s="10"/>
      <c r="AK90" s="10"/>
      <c r="AL90" s="10"/>
      <c r="AM90" s="10"/>
      <c r="AN90" s="10"/>
      <c r="AO90" s="10"/>
      <c r="AP90" s="10"/>
      <c r="AQ90" s="10"/>
      <c r="AR90" s="10"/>
      <c r="AS90" s="10"/>
      <c r="AT90" s="10"/>
      <c r="AU90" s="10"/>
      <c r="AV90" s="10"/>
      <c r="AW90" s="10"/>
      <c r="AX90" s="10"/>
      <c r="AY90" s="10"/>
      <c r="AZ90" s="10"/>
      <c r="BA90" s="10"/>
      <c r="BB90" s="10"/>
      <c r="BC90" s="10"/>
      <c r="BD90" s="10"/>
      <c r="BE90" s="10"/>
      <c r="BF90" s="10"/>
      <c r="BG90" s="10"/>
      <c r="BH90" s="10"/>
      <c r="BI90" s="10"/>
      <c r="BJ90" s="10"/>
      <c r="BK90" s="10"/>
      <c r="BL90" s="10"/>
      <c r="BM90" s="10"/>
      <c r="BN90" s="10"/>
      <c r="BO90" s="10"/>
      <c r="BP90" s="10"/>
      <c r="BQ90" s="10"/>
      <c r="BR90" s="10"/>
      <c r="BS90" s="10"/>
      <c r="BT90" s="10"/>
      <c r="BU90" s="10"/>
      <c r="BV90" s="10"/>
      <c r="BW90" s="10"/>
      <c r="BX90" s="10"/>
      <c r="BY90" s="10"/>
      <c r="BZ90" s="10"/>
      <c r="CA90" s="10"/>
      <c r="CB90" s="10"/>
      <c r="CC90" s="10"/>
      <c r="CD90" s="10"/>
      <c r="CE90" s="10"/>
      <c r="CF90" s="10"/>
      <c r="CG90" s="10"/>
      <c r="CH90" s="10"/>
      <c r="CI90" s="10"/>
      <c r="CJ90" s="10"/>
      <c r="CK90" s="10"/>
      <c r="CL90" s="10"/>
      <c r="CM90" s="10"/>
      <c r="CN90" s="10"/>
      <c r="CO90" s="10"/>
      <c r="CP90" s="10"/>
      <c r="CQ90" s="10"/>
      <c r="CR90" s="10"/>
      <c r="CS90" s="10"/>
      <c r="CT90" s="10"/>
      <c r="CU90" s="10"/>
      <c r="CV90" s="10"/>
      <c r="CW90" s="10"/>
      <c r="CX90" s="10"/>
      <c r="CY90" s="10"/>
      <c r="CZ90" s="10"/>
      <c r="DA90" s="10"/>
      <c r="DB90" s="10"/>
      <c r="DC90" s="10"/>
    </row>
    <row r="91" spans="2:107" ht="12.75" customHeight="1">
      <c r="B91" s="83" t="s">
        <v>322</v>
      </c>
      <c r="C91" s="88">
        <v>18.462476057810004</v>
      </c>
      <c r="D91" s="88">
        <v>18.151617360080667</v>
      </c>
      <c r="E91" s="88">
        <v>20.008175153125809</v>
      </c>
      <c r="F91" s="88">
        <v>24.663025558879113</v>
      </c>
      <c r="G91" s="88">
        <v>28.286545048618645</v>
      </c>
      <c r="H91" s="88">
        <v>28.08840085590364</v>
      </c>
      <c r="I91" s="88">
        <v>28.210854539153512</v>
      </c>
      <c r="J91" s="88">
        <v>26.559958751821238</v>
      </c>
      <c r="K91" s="88">
        <v>24.887639302676384</v>
      </c>
      <c r="L91" s="88">
        <v>20.101418596865038</v>
      </c>
      <c r="M91" s="88">
        <v>22.749781960779472</v>
      </c>
      <c r="N91" s="88">
        <v>24.26732866996015</v>
      </c>
      <c r="O91" s="88">
        <v>22.673586310572034</v>
      </c>
      <c r="P91" s="88">
        <v>21.996748123187693</v>
      </c>
      <c r="Q91" s="88">
        <v>21.464988256132443</v>
      </c>
      <c r="R91" s="88">
        <v>18.223154977482867</v>
      </c>
      <c r="S91" s="76">
        <v>17.380160361655285</v>
      </c>
      <c r="T91" s="32">
        <v>18.308630997976966</v>
      </c>
      <c r="U91" s="105">
        <v>18.9504831382162</v>
      </c>
      <c r="V91" s="10"/>
      <c r="W91" s="10"/>
      <c r="X91" s="10"/>
      <c r="Y91" s="10"/>
      <c r="Z91" s="10"/>
      <c r="AA91" s="10"/>
      <c r="AB91" s="10"/>
      <c r="AC91" s="10"/>
      <c r="AD91" s="10"/>
      <c r="AE91" s="10"/>
      <c r="AF91" s="10"/>
      <c r="AG91" s="10"/>
      <c r="AH91" s="10"/>
      <c r="AI91" s="10"/>
      <c r="AJ91" s="10"/>
      <c r="AK91" s="10"/>
      <c r="AL91" s="10"/>
      <c r="AM91" s="10"/>
      <c r="AN91" s="10"/>
      <c r="AO91" s="10"/>
      <c r="AP91" s="10"/>
      <c r="AQ91" s="10"/>
      <c r="AR91" s="10"/>
      <c r="AS91" s="10"/>
      <c r="AT91" s="10"/>
      <c r="AU91" s="10"/>
      <c r="AV91" s="10"/>
      <c r="AW91" s="10"/>
      <c r="AX91" s="10"/>
      <c r="AY91" s="10"/>
      <c r="AZ91" s="10"/>
      <c r="BA91" s="10"/>
      <c r="BB91" s="10"/>
      <c r="BC91" s="10"/>
      <c r="BD91" s="10"/>
      <c r="BE91" s="10"/>
      <c r="BF91" s="10"/>
      <c r="BG91" s="10"/>
      <c r="BH91" s="10"/>
      <c r="BI91" s="10"/>
      <c r="BJ91" s="10"/>
      <c r="BK91" s="10"/>
      <c r="BL91" s="10"/>
      <c r="BM91" s="10"/>
      <c r="BN91" s="10"/>
      <c r="BO91" s="10"/>
      <c r="BP91" s="10"/>
      <c r="BQ91" s="10"/>
      <c r="BR91" s="10"/>
      <c r="BS91" s="10"/>
      <c r="BT91" s="10"/>
      <c r="BU91" s="10"/>
      <c r="BV91" s="10"/>
      <c r="BW91" s="10"/>
      <c r="BX91" s="10"/>
      <c r="BY91" s="10"/>
      <c r="BZ91" s="10"/>
      <c r="CA91" s="10"/>
      <c r="CB91" s="10"/>
      <c r="CC91" s="10"/>
      <c r="CD91" s="10"/>
      <c r="CE91" s="10"/>
      <c r="CF91" s="10"/>
      <c r="CG91" s="10"/>
      <c r="CH91" s="10"/>
      <c r="CI91" s="10"/>
      <c r="CJ91" s="10"/>
      <c r="CK91" s="10"/>
      <c r="CL91" s="10"/>
      <c r="CM91" s="10"/>
      <c r="CN91" s="10"/>
      <c r="CO91" s="10"/>
      <c r="CP91" s="10"/>
      <c r="CQ91" s="10"/>
      <c r="CR91" s="10"/>
      <c r="CS91" s="10"/>
      <c r="CT91" s="10"/>
      <c r="CU91" s="10"/>
      <c r="CV91" s="10"/>
      <c r="CW91" s="10"/>
      <c r="CX91" s="10"/>
      <c r="CY91" s="10"/>
      <c r="CZ91" s="10"/>
      <c r="DA91" s="10"/>
      <c r="DB91" s="10"/>
      <c r="DC91" s="10"/>
    </row>
    <row r="92" spans="2:107" ht="12.75" customHeight="1">
      <c r="B92" s="42" t="s">
        <v>323</v>
      </c>
      <c r="C92" s="88">
        <v>-0.29499844894647742</v>
      </c>
      <c r="D92" s="88">
        <v>-0.34795443064371234</v>
      </c>
      <c r="E92" s="88">
        <v>-0.47002180024563761</v>
      </c>
      <c r="F92" s="88">
        <v>-0.64541223745560261</v>
      </c>
      <c r="G92" s="88">
        <v>-0.55418972718184478</v>
      </c>
      <c r="H92" s="88">
        <v>-0.98921509759481163</v>
      </c>
      <c r="I92" s="88">
        <v>-0.7992531865022181</v>
      </c>
      <c r="J92" s="88">
        <v>-0.59146269423587305</v>
      </c>
      <c r="K92" s="88">
        <v>-0.21607453242979188</v>
      </c>
      <c r="L92" s="88">
        <v>-0.39030156626510876</v>
      </c>
      <c r="M92" s="88">
        <v>0.34355283299606687</v>
      </c>
      <c r="N92" s="88">
        <v>0.39140988622695183</v>
      </c>
      <c r="O92" s="88">
        <v>-0.44527715818198749</v>
      </c>
      <c r="P92" s="88">
        <v>-0.67000813618400934</v>
      </c>
      <c r="Q92" s="88">
        <v>-0.91181502814433812</v>
      </c>
      <c r="R92" s="88">
        <v>-1.8761727420629857</v>
      </c>
      <c r="S92" s="76">
        <v>-0.74723147760210451</v>
      </c>
      <c r="T92" s="32">
        <v>0.67389519641762774</v>
      </c>
      <c r="U92" s="105">
        <v>1.7958540341419047</v>
      </c>
      <c r="V92" s="10"/>
      <c r="W92" s="10"/>
      <c r="X92" s="10"/>
      <c r="Y92" s="10"/>
      <c r="Z92" s="10"/>
      <c r="AA92" s="10"/>
      <c r="AB92" s="10"/>
      <c r="AC92" s="10"/>
      <c r="AD92" s="10"/>
      <c r="AE92" s="10"/>
      <c r="AF92" s="10"/>
      <c r="AG92" s="10"/>
      <c r="AH92" s="10"/>
      <c r="AI92" s="10"/>
      <c r="AJ92" s="10"/>
      <c r="AK92" s="10"/>
      <c r="AL92" s="10"/>
      <c r="AM92" s="10"/>
      <c r="AN92" s="10"/>
      <c r="AO92" s="10"/>
      <c r="AP92" s="10"/>
      <c r="AQ92" s="10"/>
      <c r="AR92" s="10"/>
      <c r="AS92" s="10"/>
      <c r="AT92" s="10"/>
      <c r="AU92" s="10"/>
      <c r="AV92" s="10"/>
      <c r="AW92" s="10"/>
      <c r="AX92" s="10"/>
      <c r="AY92" s="10"/>
      <c r="AZ92" s="10"/>
      <c r="BA92" s="10"/>
      <c r="BB92" s="10"/>
      <c r="BC92" s="10"/>
      <c r="BD92" s="10"/>
      <c r="BE92" s="10"/>
      <c r="BF92" s="10"/>
      <c r="BG92" s="10"/>
      <c r="BH92" s="10"/>
      <c r="BI92" s="10"/>
      <c r="BJ92" s="10"/>
      <c r="BK92" s="10"/>
      <c r="BL92" s="10"/>
      <c r="BM92" s="10"/>
      <c r="BN92" s="10"/>
      <c r="BO92" s="10"/>
      <c r="BP92" s="10"/>
      <c r="BQ92" s="10"/>
      <c r="BR92" s="10"/>
      <c r="BS92" s="10"/>
      <c r="BT92" s="10"/>
      <c r="BU92" s="10"/>
      <c r="BV92" s="10"/>
      <c r="BW92" s="10"/>
      <c r="BX92" s="10"/>
      <c r="BY92" s="10"/>
      <c r="BZ92" s="10"/>
      <c r="CA92" s="10"/>
      <c r="CB92" s="10"/>
      <c r="CC92" s="10"/>
      <c r="CD92" s="10"/>
      <c r="CE92" s="10"/>
      <c r="CF92" s="10"/>
      <c r="CG92" s="10"/>
      <c r="CH92" s="10"/>
      <c r="CI92" s="10"/>
      <c r="CJ92" s="10"/>
      <c r="CK92" s="10"/>
      <c r="CL92" s="10"/>
      <c r="CM92" s="10"/>
      <c r="CN92" s="10"/>
      <c r="CO92" s="10"/>
      <c r="CP92" s="10"/>
      <c r="CQ92" s="10"/>
      <c r="CR92" s="10"/>
      <c r="CS92" s="10"/>
      <c r="CT92" s="10"/>
      <c r="CU92" s="10"/>
      <c r="CV92" s="10"/>
      <c r="CW92" s="10"/>
      <c r="CX92" s="10"/>
      <c r="CY92" s="10"/>
      <c r="CZ92" s="10"/>
      <c r="DA92" s="10"/>
      <c r="DB92" s="10"/>
      <c r="DC92" s="10"/>
    </row>
    <row r="93" spans="2:107" ht="12.75" customHeight="1">
      <c r="B93" s="21"/>
      <c r="C93" s="31"/>
      <c r="D93" s="31"/>
      <c r="E93" s="31"/>
      <c r="F93" s="31"/>
      <c r="G93" s="31"/>
      <c r="H93" s="31"/>
      <c r="I93" s="31"/>
      <c r="J93" s="31"/>
      <c r="K93" s="31"/>
      <c r="L93" s="31"/>
      <c r="M93" s="31"/>
      <c r="N93" s="31"/>
      <c r="O93" s="32"/>
      <c r="P93" s="32"/>
      <c r="Q93" s="32"/>
      <c r="R93" s="10"/>
      <c r="S93" s="10"/>
      <c r="T93" s="10"/>
      <c r="U93" s="10"/>
      <c r="V93" s="10"/>
      <c r="W93" s="10"/>
      <c r="X93" s="10"/>
      <c r="Y93" s="10"/>
      <c r="Z93" s="10"/>
      <c r="AA93" s="10"/>
      <c r="AB93" s="10"/>
      <c r="AC93" s="10"/>
      <c r="AD93" s="10"/>
      <c r="AE93" s="10"/>
      <c r="AF93" s="10"/>
      <c r="AG93" s="10"/>
      <c r="AH93" s="10"/>
      <c r="AI93" s="10"/>
      <c r="AJ93" s="10"/>
      <c r="AK93" s="10"/>
      <c r="AL93" s="10"/>
      <c r="AM93" s="10"/>
      <c r="AN93" s="10"/>
      <c r="AO93" s="10"/>
      <c r="AP93" s="10"/>
      <c r="AQ93" s="10"/>
      <c r="AR93" s="10"/>
      <c r="AS93" s="10"/>
      <c r="AT93" s="10"/>
      <c r="AU93" s="10"/>
      <c r="AV93" s="10"/>
      <c r="AW93" s="10"/>
      <c r="AX93" s="10"/>
      <c r="AY93" s="10"/>
      <c r="AZ93" s="10"/>
      <c r="BA93" s="10"/>
      <c r="BB93" s="10"/>
      <c r="BC93" s="10"/>
      <c r="BD93" s="10"/>
      <c r="BE93" s="10"/>
      <c r="BF93" s="10"/>
      <c r="BG93" s="10"/>
      <c r="BH93" s="10"/>
      <c r="BI93" s="10"/>
      <c r="BJ93" s="10"/>
      <c r="BK93" s="10"/>
      <c r="BL93" s="10"/>
      <c r="BM93" s="10"/>
      <c r="BN93" s="10"/>
      <c r="BO93" s="10"/>
      <c r="BP93" s="10"/>
      <c r="BQ93" s="10"/>
      <c r="BR93" s="10"/>
      <c r="BS93" s="10"/>
      <c r="BT93" s="10"/>
      <c r="BU93" s="10"/>
      <c r="BV93" s="10"/>
      <c r="BW93" s="10"/>
      <c r="BX93" s="10"/>
      <c r="BY93" s="10"/>
      <c r="BZ93" s="10"/>
      <c r="CA93" s="10"/>
      <c r="CB93" s="10"/>
      <c r="CC93" s="10"/>
      <c r="CD93" s="10"/>
      <c r="CE93" s="10"/>
      <c r="CF93" s="10"/>
      <c r="CG93" s="10"/>
      <c r="CH93" s="10"/>
      <c r="CI93" s="10"/>
      <c r="CJ93" s="10"/>
      <c r="CK93" s="10"/>
      <c r="CL93" s="10"/>
      <c r="CM93" s="10"/>
      <c r="CN93" s="10"/>
      <c r="CO93" s="10"/>
      <c r="CP93" s="10"/>
      <c r="CQ93" s="10"/>
      <c r="CR93" s="10"/>
      <c r="CS93" s="10"/>
      <c r="CT93" s="10"/>
      <c r="CU93" s="10"/>
      <c r="CV93" s="10"/>
      <c r="CW93" s="10"/>
      <c r="CX93" s="10"/>
      <c r="CY93" s="10"/>
      <c r="CZ93" s="10"/>
      <c r="DA93" s="10"/>
      <c r="DB93" s="10"/>
      <c r="DC93" s="10"/>
    </row>
    <row r="94" spans="2:107" ht="13">
      <c r="B94" s="26" t="s">
        <v>111</v>
      </c>
      <c r="C94" s="35"/>
      <c r="D94" s="35"/>
      <c r="E94" s="35"/>
      <c r="F94" s="35"/>
      <c r="G94" s="35"/>
      <c r="H94" s="35"/>
      <c r="I94" s="35"/>
      <c r="J94" s="35"/>
      <c r="K94" s="35"/>
      <c r="L94" s="35"/>
      <c r="M94" s="35"/>
      <c r="N94" s="35"/>
      <c r="O94" s="35"/>
      <c r="P94" s="35"/>
      <c r="Q94" s="35"/>
      <c r="R94" s="10"/>
      <c r="S94" s="10"/>
      <c r="T94" s="10"/>
      <c r="U94" s="10"/>
      <c r="V94" s="10"/>
      <c r="W94" s="10"/>
      <c r="X94" s="10"/>
      <c r="Y94" s="10"/>
      <c r="Z94" s="10"/>
      <c r="AA94" s="10"/>
      <c r="AB94" s="10"/>
      <c r="AC94" s="10"/>
      <c r="AD94" s="10"/>
      <c r="AE94" s="10"/>
      <c r="AF94" s="10"/>
      <c r="AG94" s="10"/>
      <c r="AH94" s="10"/>
      <c r="AI94" s="10"/>
      <c r="AJ94" s="10"/>
      <c r="AK94" s="10"/>
      <c r="AL94" s="10"/>
      <c r="AM94" s="10"/>
      <c r="AN94" s="10"/>
      <c r="AO94" s="10"/>
      <c r="AP94" s="10"/>
      <c r="AQ94" s="10"/>
      <c r="AR94" s="10"/>
      <c r="AS94" s="10"/>
      <c r="AT94" s="10"/>
      <c r="AU94" s="10"/>
      <c r="AV94" s="10"/>
      <c r="AW94" s="10"/>
      <c r="AX94" s="10"/>
      <c r="AY94" s="10"/>
      <c r="AZ94" s="10"/>
      <c r="BA94" s="10"/>
      <c r="BB94" s="10"/>
      <c r="BC94" s="10"/>
      <c r="BD94" s="10"/>
      <c r="BE94" s="10"/>
      <c r="BF94" s="10"/>
      <c r="BG94" s="10"/>
      <c r="BH94" s="10"/>
      <c r="BI94" s="10"/>
      <c r="BJ94" s="10"/>
      <c r="BK94" s="10"/>
      <c r="BL94" s="10"/>
      <c r="BM94" s="10"/>
      <c r="BN94" s="10"/>
      <c r="BO94" s="10"/>
      <c r="BP94" s="10"/>
      <c r="BQ94" s="10"/>
      <c r="BR94" s="10"/>
      <c r="BS94" s="10"/>
      <c r="BT94" s="10"/>
      <c r="BU94" s="10"/>
      <c r="BV94" s="10"/>
      <c r="BW94" s="10"/>
      <c r="BX94" s="10"/>
      <c r="BY94" s="10"/>
      <c r="BZ94" s="10"/>
      <c r="CA94" s="10"/>
      <c r="CB94" s="10"/>
      <c r="CC94" s="10"/>
      <c r="CD94" s="10"/>
      <c r="CE94" s="10"/>
      <c r="CF94" s="10"/>
      <c r="CG94" s="10"/>
      <c r="CH94" s="10"/>
      <c r="CI94" s="10"/>
      <c r="CJ94" s="10"/>
      <c r="CK94" s="10"/>
      <c r="CL94" s="10"/>
      <c r="CM94" s="10"/>
      <c r="CN94" s="10"/>
      <c r="CO94" s="10"/>
      <c r="CP94" s="10"/>
      <c r="CQ94" s="10"/>
      <c r="CR94" s="10"/>
      <c r="CS94" s="10"/>
      <c r="CT94" s="10"/>
      <c r="CU94" s="10"/>
      <c r="CV94" s="10"/>
      <c r="CW94" s="10"/>
      <c r="CX94" s="10"/>
      <c r="CY94" s="10"/>
      <c r="CZ94" s="10"/>
      <c r="DA94" s="10"/>
      <c r="DB94" s="10"/>
      <c r="DC94" s="10"/>
    </row>
    <row r="95" spans="2:107" ht="12.75" customHeight="1">
      <c r="B95" s="81" t="s">
        <v>296</v>
      </c>
      <c r="C95" s="88">
        <v>10028.01</v>
      </c>
      <c r="D95" s="88">
        <v>10863.92</v>
      </c>
      <c r="E95" s="88">
        <v>11856.19</v>
      </c>
      <c r="F95" s="88">
        <v>13046.32</v>
      </c>
      <c r="G95" s="84">
        <v>14365.78</v>
      </c>
      <c r="H95" s="88">
        <v>18731.900000000001</v>
      </c>
      <c r="I95" s="88">
        <v>21114.77</v>
      </c>
      <c r="J95" s="88">
        <v>24119.58</v>
      </c>
      <c r="K95" s="88">
        <v>26447.279999999999</v>
      </c>
      <c r="L95" s="84">
        <v>28932.99</v>
      </c>
      <c r="M95" s="88">
        <v>41211.93</v>
      </c>
      <c r="N95" s="88">
        <v>45148.01</v>
      </c>
      <c r="O95" s="88">
        <v>48698.33</v>
      </c>
      <c r="P95" s="88">
        <v>52480.31</v>
      </c>
      <c r="Q95" s="84">
        <v>56311.89</v>
      </c>
      <c r="R95" s="88">
        <v>68599.3</v>
      </c>
      <c r="S95" s="88">
        <v>73219.03</v>
      </c>
      <c r="T95" s="32" t="s">
        <v>41</v>
      </c>
      <c r="U95" s="19" t="s">
        <v>74</v>
      </c>
      <c r="V95" s="10"/>
      <c r="W95" s="10"/>
      <c r="X95" s="10"/>
      <c r="Y95" s="10"/>
      <c r="Z95" s="10"/>
      <c r="AA95" s="10"/>
      <c r="AB95" s="10"/>
      <c r="AC95" s="10"/>
      <c r="AD95" s="10"/>
      <c r="AE95" s="10"/>
      <c r="AF95" s="10"/>
      <c r="AG95" s="10"/>
      <c r="AH95" s="10"/>
      <c r="AI95" s="10"/>
      <c r="AJ95" s="10"/>
      <c r="AK95" s="10"/>
      <c r="AL95" s="10"/>
      <c r="AM95" s="10"/>
      <c r="AN95" s="10"/>
      <c r="AO95" s="10"/>
      <c r="AP95" s="10"/>
      <c r="AQ95" s="10"/>
      <c r="AR95" s="10"/>
      <c r="AS95" s="10"/>
      <c r="AT95" s="10"/>
      <c r="AU95" s="10"/>
      <c r="AV95" s="10"/>
      <c r="AW95" s="10"/>
      <c r="AX95" s="10"/>
      <c r="AY95" s="10"/>
      <c r="AZ95" s="10"/>
      <c r="BA95" s="10"/>
      <c r="BB95" s="10"/>
      <c r="BC95" s="10"/>
      <c r="BD95" s="10"/>
      <c r="BE95" s="10"/>
      <c r="BF95" s="10"/>
      <c r="BG95" s="10"/>
      <c r="BH95" s="10"/>
      <c r="BI95" s="10"/>
      <c r="BJ95" s="10"/>
      <c r="BK95" s="10"/>
      <c r="BL95" s="10"/>
      <c r="BM95" s="10"/>
      <c r="BN95" s="10"/>
      <c r="BO95" s="10"/>
      <c r="BP95" s="10"/>
      <c r="BQ95" s="10"/>
      <c r="BR95" s="10"/>
      <c r="BS95" s="10"/>
      <c r="BT95" s="10"/>
      <c r="BU95" s="10"/>
      <c r="BV95" s="10"/>
      <c r="BW95" s="10"/>
      <c r="BX95" s="10"/>
      <c r="BY95" s="10"/>
      <c r="BZ95" s="10"/>
      <c r="CA95" s="10"/>
      <c r="CB95" s="10"/>
      <c r="CC95" s="10"/>
      <c r="CD95" s="10"/>
      <c r="CE95" s="10"/>
      <c r="CF95" s="10"/>
      <c r="CG95" s="10"/>
      <c r="CH95" s="10"/>
      <c r="CI95" s="10"/>
      <c r="CJ95" s="10"/>
      <c r="CK95" s="10"/>
      <c r="CL95" s="10"/>
      <c r="CM95" s="10"/>
      <c r="CN95" s="10"/>
      <c r="CO95" s="10"/>
      <c r="CP95" s="10"/>
      <c r="CQ95" s="10"/>
      <c r="CR95" s="10"/>
      <c r="CS95" s="10"/>
      <c r="CT95" s="10"/>
      <c r="CU95" s="10"/>
      <c r="CV95" s="10"/>
      <c r="CW95" s="10"/>
      <c r="CX95" s="10"/>
      <c r="CY95" s="10"/>
      <c r="CZ95" s="10"/>
      <c r="DA95" s="10"/>
      <c r="DB95" s="10"/>
      <c r="DC95" s="10"/>
    </row>
    <row r="96" spans="2:107" ht="12.75" customHeight="1">
      <c r="B96" s="74" t="s">
        <v>169</v>
      </c>
      <c r="C96" s="88">
        <v>1494.36</v>
      </c>
      <c r="D96" s="88">
        <v>1536.2</v>
      </c>
      <c r="E96" s="88">
        <v>1580.74</v>
      </c>
      <c r="F96" s="88">
        <v>1620.25</v>
      </c>
      <c r="G96" s="84">
        <v>1722.32</v>
      </c>
      <c r="H96" s="88">
        <v>2241.62</v>
      </c>
      <c r="I96" s="88">
        <v>2353.7199999999998</v>
      </c>
      <c r="J96" s="88">
        <v>2441.87</v>
      </c>
      <c r="K96" s="88">
        <v>2573.2199999999998</v>
      </c>
      <c r="L96" s="84">
        <v>2680.99</v>
      </c>
      <c r="M96" s="88">
        <v>3961.9</v>
      </c>
      <c r="N96" s="88">
        <v>4130.33</v>
      </c>
      <c r="O96" s="88">
        <v>4318.1000000000004</v>
      </c>
      <c r="P96" s="88">
        <v>4489.12</v>
      </c>
      <c r="Q96" s="84">
        <v>4677.37</v>
      </c>
      <c r="R96" s="88">
        <v>5985.3</v>
      </c>
      <c r="S96" s="88">
        <v>6191.89</v>
      </c>
      <c r="T96" s="32" t="s">
        <v>74</v>
      </c>
      <c r="U96" s="19" t="s">
        <v>74</v>
      </c>
      <c r="V96" s="10"/>
      <c r="W96" s="10"/>
      <c r="X96" s="10"/>
      <c r="Y96" s="10"/>
      <c r="Z96" s="10"/>
      <c r="AA96" s="10"/>
      <c r="AB96" s="10"/>
      <c r="AC96" s="10"/>
      <c r="AD96" s="10"/>
      <c r="AE96" s="10"/>
      <c r="AF96" s="10"/>
      <c r="AG96" s="10"/>
      <c r="AH96" s="10"/>
      <c r="AI96" s="10"/>
      <c r="AJ96" s="10"/>
      <c r="AK96" s="10"/>
      <c r="AL96" s="10"/>
      <c r="AM96" s="10"/>
      <c r="AN96" s="10"/>
      <c r="AO96" s="10"/>
      <c r="AP96" s="10"/>
      <c r="AQ96" s="10"/>
      <c r="AR96" s="10"/>
      <c r="AS96" s="10"/>
      <c r="AT96" s="10"/>
      <c r="AU96" s="10"/>
      <c r="AV96" s="10"/>
      <c r="AW96" s="10"/>
      <c r="AX96" s="10"/>
      <c r="AY96" s="10"/>
      <c r="AZ96" s="10"/>
      <c r="BA96" s="10"/>
      <c r="BB96" s="10"/>
      <c r="BC96" s="10"/>
      <c r="BD96" s="10"/>
      <c r="BE96" s="10"/>
      <c r="BF96" s="10"/>
      <c r="BG96" s="10"/>
      <c r="BH96" s="10"/>
      <c r="BI96" s="10"/>
      <c r="BJ96" s="10"/>
      <c r="BK96" s="10"/>
      <c r="BL96" s="10"/>
      <c r="BM96" s="10"/>
      <c r="BN96" s="10"/>
      <c r="BO96" s="10"/>
      <c r="BP96" s="10"/>
      <c r="BQ96" s="10"/>
      <c r="BR96" s="10"/>
      <c r="BS96" s="10"/>
      <c r="BT96" s="10"/>
      <c r="BU96" s="10"/>
      <c r="BV96" s="10"/>
      <c r="BW96" s="10"/>
      <c r="BX96" s="10"/>
      <c r="BY96" s="10"/>
      <c r="BZ96" s="10"/>
      <c r="CA96" s="10"/>
      <c r="CB96" s="10"/>
      <c r="CC96" s="10"/>
      <c r="CD96" s="10"/>
      <c r="CE96" s="10"/>
      <c r="CF96" s="10"/>
      <c r="CG96" s="10"/>
      <c r="CH96" s="10"/>
      <c r="CI96" s="10"/>
      <c r="CJ96" s="10"/>
      <c r="CK96" s="10"/>
      <c r="CL96" s="10"/>
      <c r="CM96" s="10"/>
      <c r="CN96" s="10"/>
      <c r="CO96" s="10"/>
      <c r="CP96" s="10"/>
      <c r="CQ96" s="10"/>
      <c r="CR96" s="10"/>
      <c r="CS96" s="10"/>
      <c r="CT96" s="10"/>
      <c r="CU96" s="10"/>
      <c r="CV96" s="10"/>
      <c r="CW96" s="10"/>
      <c r="CX96" s="10"/>
      <c r="CY96" s="10"/>
      <c r="CZ96" s="10"/>
      <c r="DA96" s="10"/>
      <c r="DB96" s="10"/>
      <c r="DC96" s="10"/>
    </row>
    <row r="97" spans="2:107" ht="12.75" customHeight="1">
      <c r="B97" s="75" t="s">
        <v>126</v>
      </c>
      <c r="C97" s="88"/>
      <c r="D97" s="88"/>
      <c r="E97" s="88"/>
      <c r="F97" s="88"/>
      <c r="G97" s="84"/>
      <c r="H97" s="88"/>
      <c r="I97" s="88"/>
      <c r="J97" s="88"/>
      <c r="K97" s="88"/>
      <c r="L97" s="84"/>
      <c r="M97" s="88"/>
      <c r="N97" s="88"/>
      <c r="O97" s="88"/>
      <c r="P97" s="88"/>
      <c r="Q97" s="84"/>
      <c r="R97" s="88"/>
      <c r="S97" s="88"/>
      <c r="T97" s="32"/>
      <c r="U97" s="10"/>
      <c r="V97" s="10"/>
      <c r="W97" s="10"/>
      <c r="X97" s="10"/>
      <c r="Y97" s="10"/>
      <c r="Z97" s="10"/>
      <c r="AA97" s="10"/>
      <c r="AB97" s="10"/>
      <c r="AC97" s="10"/>
      <c r="AD97" s="10"/>
      <c r="AE97" s="10"/>
      <c r="AF97" s="10"/>
      <c r="AG97" s="10"/>
      <c r="AH97" s="10"/>
      <c r="AI97" s="10"/>
      <c r="AJ97" s="10"/>
      <c r="AK97" s="10"/>
      <c r="AL97" s="10"/>
      <c r="AM97" s="10"/>
      <c r="AN97" s="10"/>
      <c r="AO97" s="10"/>
      <c r="AP97" s="10"/>
      <c r="AQ97" s="10"/>
      <c r="AR97" s="10"/>
      <c r="AS97" s="10"/>
      <c r="AT97" s="10"/>
      <c r="AU97" s="10"/>
      <c r="AV97" s="10"/>
      <c r="AW97" s="10"/>
      <c r="AX97" s="10"/>
      <c r="AY97" s="10"/>
      <c r="AZ97" s="10"/>
      <c r="BA97" s="10"/>
      <c r="BB97" s="10"/>
      <c r="BC97" s="10"/>
      <c r="BD97" s="10"/>
      <c r="BE97" s="10"/>
      <c r="BF97" s="10"/>
      <c r="BG97" s="10"/>
      <c r="BH97" s="10"/>
      <c r="BI97" s="10"/>
      <c r="BJ97" s="10"/>
      <c r="BK97" s="10"/>
      <c r="BL97" s="10"/>
      <c r="BM97" s="10"/>
      <c r="BN97" s="10"/>
      <c r="BO97" s="10"/>
      <c r="BP97" s="10"/>
      <c r="BQ97" s="10"/>
      <c r="BR97" s="10"/>
      <c r="BS97" s="10"/>
      <c r="BT97" s="10"/>
      <c r="BU97" s="10"/>
      <c r="BV97" s="10"/>
      <c r="BW97" s="10"/>
      <c r="BX97" s="10"/>
      <c r="BY97" s="10"/>
      <c r="BZ97" s="10"/>
      <c r="CA97" s="10"/>
      <c r="CB97" s="10"/>
      <c r="CC97" s="10"/>
      <c r="CD97" s="10"/>
      <c r="CE97" s="10"/>
      <c r="CF97" s="10"/>
      <c r="CG97" s="10"/>
      <c r="CH97" s="10"/>
      <c r="CI97" s="10"/>
      <c r="CJ97" s="10"/>
      <c r="CK97" s="10"/>
      <c r="CL97" s="10"/>
      <c r="CM97" s="10"/>
      <c r="CN97" s="10"/>
      <c r="CO97" s="10"/>
      <c r="CP97" s="10"/>
      <c r="CQ97" s="10"/>
      <c r="CR97" s="10"/>
      <c r="CS97" s="10"/>
      <c r="CT97" s="10"/>
      <c r="CU97" s="10"/>
      <c r="CV97" s="10"/>
      <c r="CW97" s="10"/>
      <c r="CX97" s="10"/>
      <c r="CY97" s="10"/>
      <c r="CZ97" s="10"/>
      <c r="DA97" s="10"/>
      <c r="DB97" s="10"/>
      <c r="DC97" s="10"/>
    </row>
    <row r="98" spans="2:107" ht="12.75" customHeight="1">
      <c r="B98" s="75" t="s">
        <v>127</v>
      </c>
      <c r="C98" s="88">
        <v>4025.97</v>
      </c>
      <c r="D98" s="88">
        <v>4376.93</v>
      </c>
      <c r="E98" s="88">
        <v>4816.45</v>
      </c>
      <c r="F98" s="88">
        <v>5430.61</v>
      </c>
      <c r="G98" s="84">
        <v>6058.05</v>
      </c>
      <c r="H98" s="88">
        <v>7796.05</v>
      </c>
      <c r="I98" s="88">
        <v>8803.9699999999993</v>
      </c>
      <c r="J98" s="88">
        <v>10119.91</v>
      </c>
      <c r="K98" s="88">
        <v>11129.13</v>
      </c>
      <c r="L98" s="84">
        <v>12140.41</v>
      </c>
      <c r="M98" s="88">
        <v>16512.64</v>
      </c>
      <c r="N98" s="88">
        <v>18319.740000000002</v>
      </c>
      <c r="O98" s="88">
        <v>19808.189999999999</v>
      </c>
      <c r="P98" s="88">
        <v>21340.17</v>
      </c>
      <c r="Q98" s="84">
        <v>22842.080000000002</v>
      </c>
      <c r="R98" s="88">
        <v>23650.6</v>
      </c>
      <c r="S98" s="88">
        <v>25072.31</v>
      </c>
      <c r="T98" s="32" t="s">
        <v>74</v>
      </c>
      <c r="U98" s="19" t="s">
        <v>74</v>
      </c>
      <c r="V98" s="10"/>
      <c r="W98" s="10"/>
      <c r="X98" s="10"/>
      <c r="Y98" s="10"/>
      <c r="Z98" s="10"/>
      <c r="AA98" s="10"/>
      <c r="AB98" s="10"/>
      <c r="AC98" s="10"/>
      <c r="AD98" s="10"/>
      <c r="AE98" s="10"/>
      <c r="AF98" s="10"/>
      <c r="AG98" s="10"/>
      <c r="AH98" s="10"/>
      <c r="AI98" s="10"/>
      <c r="AJ98" s="10"/>
      <c r="AK98" s="10"/>
      <c r="AL98" s="10"/>
      <c r="AM98" s="10"/>
      <c r="AN98" s="10"/>
      <c r="AO98" s="10"/>
      <c r="AP98" s="10"/>
      <c r="AQ98" s="10"/>
      <c r="AR98" s="10"/>
      <c r="AS98" s="10"/>
      <c r="AT98" s="10"/>
      <c r="AU98" s="10"/>
      <c r="AV98" s="10"/>
      <c r="AW98" s="10"/>
      <c r="AX98" s="10"/>
      <c r="AY98" s="10"/>
      <c r="AZ98" s="10"/>
      <c r="BA98" s="10"/>
      <c r="BB98" s="10"/>
      <c r="BC98" s="10"/>
      <c r="BD98" s="10"/>
      <c r="BE98" s="10"/>
      <c r="BF98" s="10"/>
      <c r="BG98" s="10"/>
      <c r="BH98" s="10"/>
      <c r="BI98" s="10"/>
      <c r="BJ98" s="10"/>
      <c r="BK98" s="10"/>
      <c r="BL98" s="10"/>
      <c r="BM98" s="10"/>
      <c r="BN98" s="10"/>
      <c r="BO98" s="10"/>
      <c r="BP98" s="10"/>
      <c r="BQ98" s="10"/>
      <c r="BR98" s="10"/>
      <c r="BS98" s="10"/>
      <c r="BT98" s="10"/>
      <c r="BU98" s="10"/>
      <c r="BV98" s="10"/>
      <c r="BW98" s="10"/>
      <c r="BX98" s="10"/>
      <c r="BY98" s="10"/>
      <c r="BZ98" s="10"/>
      <c r="CA98" s="10"/>
      <c r="CB98" s="10"/>
      <c r="CC98" s="10"/>
      <c r="CD98" s="10"/>
      <c r="CE98" s="10"/>
      <c r="CF98" s="10"/>
      <c r="CG98" s="10"/>
      <c r="CH98" s="10"/>
      <c r="CI98" s="10"/>
      <c r="CJ98" s="10"/>
      <c r="CK98" s="10"/>
      <c r="CL98" s="10"/>
      <c r="CM98" s="10"/>
      <c r="CN98" s="10"/>
      <c r="CO98" s="10"/>
      <c r="CP98" s="10"/>
      <c r="CQ98" s="10"/>
      <c r="CR98" s="10"/>
      <c r="CS98" s="10"/>
      <c r="CT98" s="10"/>
      <c r="CU98" s="10"/>
      <c r="CV98" s="10"/>
      <c r="CW98" s="10"/>
      <c r="CX98" s="10"/>
      <c r="CY98" s="10"/>
      <c r="CZ98" s="10"/>
      <c r="DA98" s="10"/>
      <c r="DB98" s="10"/>
      <c r="DC98" s="10"/>
    </row>
    <row r="99" spans="2:107" ht="12.75" customHeight="1">
      <c r="B99" s="74" t="s">
        <v>170</v>
      </c>
      <c r="C99" s="88"/>
      <c r="D99" s="88"/>
      <c r="E99" s="88"/>
      <c r="F99" s="88"/>
      <c r="G99" s="84"/>
      <c r="H99" s="88"/>
      <c r="I99" s="88"/>
      <c r="J99" s="88"/>
      <c r="K99" s="88"/>
      <c r="L99" s="84"/>
      <c r="M99" s="88"/>
      <c r="N99" s="88"/>
      <c r="O99" s="88"/>
      <c r="P99" s="88"/>
      <c r="Q99" s="84"/>
      <c r="R99" s="88"/>
      <c r="S99" s="88"/>
      <c r="T99" s="32"/>
      <c r="U99" s="10"/>
      <c r="V99" s="10"/>
      <c r="W99" s="10"/>
      <c r="X99" s="10"/>
      <c r="Y99" s="10"/>
      <c r="Z99" s="10"/>
      <c r="AA99" s="10"/>
      <c r="AB99" s="10"/>
      <c r="AC99" s="10"/>
      <c r="AD99" s="10"/>
      <c r="AE99" s="10"/>
      <c r="AF99" s="10"/>
      <c r="AG99" s="10"/>
      <c r="AH99" s="10"/>
      <c r="AI99" s="10"/>
      <c r="AJ99" s="10"/>
      <c r="AK99" s="10"/>
      <c r="AL99" s="10"/>
      <c r="AM99" s="10"/>
      <c r="AN99" s="10"/>
      <c r="AO99" s="10"/>
      <c r="AP99" s="10"/>
      <c r="AQ99" s="10"/>
      <c r="AR99" s="10"/>
      <c r="AS99" s="10"/>
      <c r="AT99" s="10"/>
      <c r="AU99" s="10"/>
      <c r="AV99" s="10"/>
      <c r="AW99" s="10"/>
      <c r="AX99" s="10"/>
      <c r="AY99" s="10"/>
      <c r="AZ99" s="10"/>
      <c r="BA99" s="10"/>
      <c r="BB99" s="10"/>
      <c r="BC99" s="10"/>
      <c r="BD99" s="10"/>
      <c r="BE99" s="10"/>
      <c r="BF99" s="10"/>
      <c r="BG99" s="10"/>
      <c r="BH99" s="10"/>
      <c r="BI99" s="10"/>
      <c r="BJ99" s="10"/>
      <c r="BK99" s="10"/>
      <c r="BL99" s="10"/>
      <c r="BM99" s="10"/>
      <c r="BN99" s="10"/>
      <c r="BO99" s="10"/>
      <c r="BP99" s="10"/>
      <c r="BQ99" s="10"/>
      <c r="BR99" s="10"/>
      <c r="BS99" s="10"/>
      <c r="BT99" s="10"/>
      <c r="BU99" s="10"/>
      <c r="BV99" s="10"/>
      <c r="BW99" s="10"/>
      <c r="BX99" s="10"/>
      <c r="BY99" s="10"/>
      <c r="BZ99" s="10"/>
      <c r="CA99" s="10"/>
      <c r="CB99" s="10"/>
      <c r="CC99" s="10"/>
      <c r="CD99" s="10"/>
      <c r="CE99" s="10"/>
      <c r="CF99" s="10"/>
      <c r="CG99" s="10"/>
      <c r="CH99" s="10"/>
      <c r="CI99" s="10"/>
      <c r="CJ99" s="10"/>
      <c r="CK99" s="10"/>
      <c r="CL99" s="10"/>
      <c r="CM99" s="10"/>
      <c r="CN99" s="10"/>
      <c r="CO99" s="10"/>
      <c r="CP99" s="10"/>
      <c r="CQ99" s="10"/>
      <c r="CR99" s="10"/>
      <c r="CS99" s="10"/>
      <c r="CT99" s="10"/>
      <c r="CU99" s="10"/>
      <c r="CV99" s="10"/>
      <c r="CW99" s="10"/>
      <c r="CX99" s="10"/>
      <c r="CY99" s="10"/>
      <c r="CZ99" s="10"/>
      <c r="DA99" s="10"/>
      <c r="DB99" s="10"/>
      <c r="DC99" s="10"/>
    </row>
    <row r="100" spans="2:107" ht="14">
      <c r="B100" s="74" t="s">
        <v>351</v>
      </c>
      <c r="C100" s="88"/>
      <c r="D100" s="88"/>
      <c r="E100" s="88"/>
      <c r="F100" s="88"/>
      <c r="G100" s="84"/>
      <c r="H100" s="88"/>
      <c r="I100" s="88"/>
      <c r="J100" s="88"/>
      <c r="K100" s="88"/>
      <c r="L100" s="84"/>
      <c r="M100" s="88"/>
      <c r="N100" s="88"/>
      <c r="O100" s="88"/>
      <c r="P100" s="88"/>
      <c r="Q100" s="84"/>
      <c r="R100" s="88"/>
      <c r="S100" s="88"/>
      <c r="T100" s="32"/>
      <c r="U100" s="10"/>
      <c r="V100" s="10"/>
      <c r="W100" s="10"/>
      <c r="X100" s="10"/>
      <c r="Y100" s="10"/>
      <c r="Z100" s="10"/>
      <c r="AA100" s="10"/>
      <c r="AB100" s="10"/>
      <c r="AC100" s="10"/>
      <c r="AD100" s="10"/>
      <c r="AE100" s="10"/>
      <c r="AF100" s="10"/>
      <c r="AG100" s="10"/>
      <c r="AH100" s="10"/>
      <c r="AI100" s="10"/>
      <c r="AJ100" s="10"/>
      <c r="AK100" s="10"/>
      <c r="AL100" s="10"/>
      <c r="AM100" s="10"/>
      <c r="AN100" s="10"/>
      <c r="AO100" s="10"/>
      <c r="AP100" s="10"/>
      <c r="AQ100" s="10"/>
      <c r="AR100" s="10"/>
      <c r="AS100" s="10"/>
      <c r="AT100" s="10"/>
      <c r="AU100" s="10"/>
      <c r="AV100" s="10"/>
      <c r="AW100" s="10"/>
      <c r="AX100" s="10"/>
      <c r="AY100" s="10"/>
      <c r="AZ100" s="10"/>
      <c r="BA100" s="10"/>
      <c r="BB100" s="10"/>
      <c r="BC100" s="10"/>
      <c r="BD100" s="10"/>
      <c r="BE100" s="10"/>
      <c r="BF100" s="10"/>
      <c r="BG100" s="10"/>
      <c r="BH100" s="10"/>
      <c r="BI100" s="10"/>
      <c r="BJ100" s="10"/>
      <c r="BK100" s="10"/>
      <c r="BL100" s="10"/>
      <c r="BM100" s="10"/>
      <c r="BN100" s="10"/>
      <c r="BO100" s="10"/>
      <c r="BP100" s="10"/>
      <c r="BQ100" s="10"/>
      <c r="BR100" s="10"/>
      <c r="BS100" s="10"/>
      <c r="BT100" s="10"/>
      <c r="BU100" s="10"/>
      <c r="BV100" s="10"/>
      <c r="BW100" s="10"/>
      <c r="BX100" s="10"/>
      <c r="BY100" s="10"/>
      <c r="BZ100" s="10"/>
      <c r="CA100" s="10"/>
      <c r="CB100" s="10"/>
      <c r="CC100" s="10"/>
      <c r="CD100" s="10"/>
      <c r="CE100" s="10"/>
      <c r="CF100" s="10"/>
      <c r="CG100" s="10"/>
      <c r="CH100" s="10"/>
      <c r="CI100" s="10"/>
      <c r="CJ100" s="10"/>
      <c r="CK100" s="10"/>
      <c r="CL100" s="10"/>
      <c r="CM100" s="10"/>
      <c r="CN100" s="10"/>
      <c r="CO100" s="10"/>
      <c r="CP100" s="10"/>
      <c r="CQ100" s="10"/>
      <c r="CR100" s="10"/>
      <c r="CS100" s="10"/>
      <c r="CT100" s="10"/>
      <c r="CU100" s="10"/>
      <c r="CV100" s="10"/>
      <c r="CW100" s="10"/>
      <c r="CX100" s="10"/>
      <c r="CY100" s="10"/>
      <c r="CZ100" s="10"/>
      <c r="DA100" s="10"/>
      <c r="DB100" s="10"/>
      <c r="DC100" s="10"/>
    </row>
    <row r="101" spans="2:107" ht="12.75" customHeight="1">
      <c r="B101" s="75" t="s">
        <v>70</v>
      </c>
      <c r="C101" s="88">
        <v>553.4</v>
      </c>
      <c r="D101" s="88">
        <v>591.03</v>
      </c>
      <c r="E101" s="88">
        <v>643.1</v>
      </c>
      <c r="F101" s="88">
        <v>720.82</v>
      </c>
      <c r="G101" s="84">
        <v>779.56</v>
      </c>
      <c r="H101" s="88">
        <v>1040.05</v>
      </c>
      <c r="I101" s="88">
        <v>1219.23</v>
      </c>
      <c r="J101" s="88">
        <v>1416.65</v>
      </c>
      <c r="K101" s="88">
        <v>1551.43</v>
      </c>
      <c r="L101" s="84">
        <v>1845.38</v>
      </c>
      <c r="M101" s="88">
        <v>2725.93</v>
      </c>
      <c r="N101" s="88">
        <v>2991.04</v>
      </c>
      <c r="O101" s="88">
        <v>3282.77</v>
      </c>
      <c r="P101" s="88">
        <v>3600.47</v>
      </c>
      <c r="Q101" s="84">
        <v>3927.99</v>
      </c>
      <c r="R101" s="88">
        <v>4662.7</v>
      </c>
      <c r="S101" s="88">
        <v>4999.8</v>
      </c>
      <c r="T101" s="32" t="s">
        <v>74</v>
      </c>
      <c r="U101" s="19" t="s">
        <v>74</v>
      </c>
      <c r="V101" s="10"/>
      <c r="W101" s="10"/>
      <c r="X101" s="10"/>
      <c r="Y101" s="10"/>
      <c r="Z101" s="10"/>
      <c r="AA101" s="10"/>
      <c r="AB101" s="10"/>
      <c r="AC101" s="10"/>
      <c r="AD101" s="10"/>
      <c r="AE101" s="10"/>
      <c r="AF101" s="10"/>
      <c r="AG101" s="10"/>
      <c r="AH101" s="10"/>
      <c r="AI101" s="10"/>
      <c r="AJ101" s="10"/>
      <c r="AK101" s="10"/>
      <c r="AL101" s="10"/>
      <c r="AM101" s="10"/>
      <c r="AN101" s="10"/>
      <c r="AO101" s="10"/>
      <c r="AP101" s="10"/>
      <c r="AQ101" s="10"/>
      <c r="AR101" s="10"/>
      <c r="AS101" s="10"/>
      <c r="AT101" s="10"/>
      <c r="AU101" s="10"/>
      <c r="AV101" s="10"/>
      <c r="AW101" s="10"/>
      <c r="AX101" s="10"/>
      <c r="AY101" s="10"/>
      <c r="AZ101" s="10"/>
      <c r="BA101" s="10"/>
      <c r="BB101" s="10"/>
      <c r="BC101" s="10"/>
      <c r="BD101" s="10"/>
      <c r="BE101" s="10"/>
      <c r="BF101" s="10"/>
      <c r="BG101" s="10"/>
      <c r="BH101" s="10"/>
      <c r="BI101" s="10"/>
      <c r="BJ101" s="10"/>
      <c r="BK101" s="10"/>
      <c r="BL101" s="10"/>
      <c r="BM101" s="10"/>
      <c r="BN101" s="10"/>
      <c r="BO101" s="10"/>
      <c r="BP101" s="10"/>
      <c r="BQ101" s="10"/>
      <c r="BR101" s="10"/>
      <c r="BS101" s="10"/>
      <c r="BT101" s="10"/>
      <c r="BU101" s="10"/>
      <c r="BV101" s="10"/>
      <c r="BW101" s="10"/>
      <c r="BX101" s="10"/>
      <c r="BY101" s="10"/>
      <c r="BZ101" s="10"/>
      <c r="CA101" s="10"/>
      <c r="CB101" s="10"/>
      <c r="CC101" s="10"/>
      <c r="CD101" s="10"/>
      <c r="CE101" s="10"/>
      <c r="CF101" s="10"/>
      <c r="CG101" s="10"/>
      <c r="CH101" s="10"/>
      <c r="CI101" s="10"/>
      <c r="CJ101" s="10"/>
      <c r="CK101" s="10"/>
      <c r="CL101" s="10"/>
      <c r="CM101" s="10"/>
      <c r="CN101" s="10"/>
      <c r="CO101" s="10"/>
      <c r="CP101" s="10"/>
      <c r="CQ101" s="10"/>
      <c r="CR101" s="10"/>
      <c r="CS101" s="10"/>
      <c r="CT101" s="10"/>
      <c r="CU101" s="10"/>
      <c r="CV101" s="10"/>
      <c r="CW101" s="10"/>
      <c r="CX101" s="10"/>
      <c r="CY101" s="10"/>
      <c r="CZ101" s="10"/>
      <c r="DA101" s="10"/>
      <c r="DB101" s="10"/>
      <c r="DC101" s="10"/>
    </row>
    <row r="102" spans="2:107" ht="14">
      <c r="B102" s="79" t="s">
        <v>352</v>
      </c>
      <c r="C102" s="88">
        <v>815.86</v>
      </c>
      <c r="D102" s="88">
        <v>890.06</v>
      </c>
      <c r="E102" s="88">
        <v>968.47</v>
      </c>
      <c r="F102" s="88">
        <v>1064.72</v>
      </c>
      <c r="G102" s="84">
        <v>1134.6400000000001</v>
      </c>
      <c r="H102" s="88">
        <v>1396.6200000000001</v>
      </c>
      <c r="I102" s="88">
        <v>1668.46</v>
      </c>
      <c r="J102" s="88">
        <v>2005.75</v>
      </c>
      <c r="K102" s="88">
        <v>2323.66</v>
      </c>
      <c r="L102" s="84">
        <v>2600.29</v>
      </c>
      <c r="M102" s="88">
        <v>3590.44</v>
      </c>
      <c r="N102" s="88">
        <v>4037.97</v>
      </c>
      <c r="O102" s="88">
        <v>4453.83</v>
      </c>
      <c r="P102" s="88">
        <v>4922.16</v>
      </c>
      <c r="Q102" s="84">
        <v>5401.54</v>
      </c>
      <c r="R102" s="88">
        <v>6618.7</v>
      </c>
      <c r="S102" s="88">
        <v>7090.99</v>
      </c>
      <c r="T102" s="32" t="s">
        <v>74</v>
      </c>
      <c r="U102" s="19" t="s">
        <v>74</v>
      </c>
      <c r="V102" s="10"/>
      <c r="W102" s="10"/>
      <c r="X102" s="10"/>
      <c r="Y102" s="10"/>
      <c r="Z102" s="10"/>
      <c r="AA102" s="10"/>
      <c r="AB102" s="10"/>
      <c r="AC102" s="10"/>
      <c r="AD102" s="10"/>
      <c r="AE102" s="10"/>
      <c r="AF102" s="10"/>
      <c r="AG102" s="10"/>
      <c r="AH102" s="10"/>
      <c r="AI102" s="10"/>
      <c r="AJ102" s="10"/>
      <c r="AK102" s="10"/>
      <c r="AL102" s="10"/>
      <c r="AM102" s="10"/>
      <c r="AN102" s="10"/>
      <c r="AO102" s="10"/>
      <c r="AP102" s="10"/>
      <c r="AQ102" s="10"/>
      <c r="AR102" s="10"/>
      <c r="AS102" s="10"/>
      <c r="AT102" s="10"/>
      <c r="AU102" s="10"/>
      <c r="AV102" s="10"/>
      <c r="AW102" s="10"/>
      <c r="AX102" s="10"/>
      <c r="AY102" s="10"/>
      <c r="AZ102" s="10"/>
      <c r="BA102" s="10"/>
      <c r="BB102" s="10"/>
      <c r="BC102" s="10"/>
      <c r="BD102" s="10"/>
      <c r="BE102" s="10"/>
      <c r="BF102" s="10"/>
      <c r="BG102" s="10"/>
      <c r="BH102" s="10"/>
      <c r="BI102" s="10"/>
      <c r="BJ102" s="10"/>
      <c r="BK102" s="10"/>
      <c r="BL102" s="10"/>
      <c r="BM102" s="10"/>
      <c r="BN102" s="10"/>
      <c r="BO102" s="10"/>
      <c r="BP102" s="10"/>
      <c r="BQ102" s="10"/>
      <c r="BR102" s="10"/>
      <c r="BS102" s="10"/>
      <c r="BT102" s="10"/>
      <c r="BU102" s="10"/>
      <c r="BV102" s="10"/>
      <c r="BW102" s="10"/>
      <c r="BX102" s="10"/>
      <c r="BY102" s="10"/>
      <c r="BZ102" s="10"/>
      <c r="CA102" s="10"/>
      <c r="CB102" s="10"/>
      <c r="CC102" s="10"/>
      <c r="CD102" s="10"/>
      <c r="CE102" s="10"/>
      <c r="CF102" s="10"/>
      <c r="CG102" s="10"/>
      <c r="CH102" s="10"/>
      <c r="CI102" s="10"/>
      <c r="CJ102" s="10"/>
      <c r="CK102" s="10"/>
      <c r="CL102" s="10"/>
      <c r="CM102" s="10"/>
      <c r="CN102" s="10"/>
      <c r="CO102" s="10"/>
      <c r="CP102" s="10"/>
      <c r="CQ102" s="10"/>
      <c r="CR102" s="10"/>
      <c r="CS102" s="10"/>
      <c r="CT102" s="10"/>
      <c r="CU102" s="10"/>
      <c r="CV102" s="10"/>
      <c r="CW102" s="10"/>
      <c r="CX102" s="10"/>
      <c r="CY102" s="10"/>
      <c r="CZ102" s="10"/>
      <c r="DA102" s="10"/>
      <c r="DB102" s="10"/>
      <c r="DC102" s="10"/>
    </row>
    <row r="103" spans="2:107" ht="12.75" customHeight="1">
      <c r="B103" s="75" t="s">
        <v>128</v>
      </c>
      <c r="C103" s="88">
        <v>214.63000000000002</v>
      </c>
      <c r="D103" s="88">
        <v>231.04</v>
      </c>
      <c r="E103" s="88">
        <v>259.08999999999997</v>
      </c>
      <c r="F103" s="88">
        <v>291.10000000000002</v>
      </c>
      <c r="G103" s="84">
        <v>327.02</v>
      </c>
      <c r="H103" s="88">
        <v>419.57</v>
      </c>
      <c r="I103" s="88">
        <v>472.3</v>
      </c>
      <c r="J103" s="88">
        <v>517.73</v>
      </c>
      <c r="K103" s="88">
        <v>567.42999999999995</v>
      </c>
      <c r="L103" s="84">
        <v>588.74</v>
      </c>
      <c r="M103" s="88">
        <v>771.2</v>
      </c>
      <c r="N103" s="88">
        <v>810.62</v>
      </c>
      <c r="O103" s="88">
        <v>862.93</v>
      </c>
      <c r="P103" s="88">
        <v>896.61</v>
      </c>
      <c r="Q103" s="84">
        <v>948.58</v>
      </c>
      <c r="R103" s="88">
        <v>1215.4000000000001</v>
      </c>
      <c r="S103" s="88">
        <v>1304.99</v>
      </c>
      <c r="T103" s="32" t="s">
        <v>74</v>
      </c>
      <c r="U103" s="19" t="s">
        <v>74</v>
      </c>
      <c r="V103" s="10"/>
      <c r="W103" s="10"/>
      <c r="X103" s="10"/>
      <c r="Y103" s="10"/>
      <c r="Z103" s="10"/>
      <c r="AA103" s="10"/>
      <c r="AB103" s="10"/>
      <c r="AC103" s="10"/>
      <c r="AD103" s="10"/>
      <c r="AE103" s="10"/>
      <c r="AF103" s="10"/>
      <c r="AG103" s="10"/>
      <c r="AH103" s="10"/>
      <c r="AI103" s="10"/>
      <c r="AJ103" s="10"/>
      <c r="AK103" s="10"/>
      <c r="AL103" s="10"/>
      <c r="AM103" s="10"/>
      <c r="AN103" s="10"/>
      <c r="AO103" s="10"/>
      <c r="AP103" s="10"/>
      <c r="AQ103" s="10"/>
      <c r="AR103" s="10"/>
      <c r="AS103" s="10"/>
      <c r="AT103" s="10"/>
      <c r="AU103" s="10"/>
      <c r="AV103" s="10"/>
      <c r="AW103" s="10"/>
      <c r="AX103" s="10"/>
      <c r="AY103" s="10"/>
      <c r="AZ103" s="10"/>
      <c r="BA103" s="10"/>
      <c r="BB103" s="10"/>
      <c r="BC103" s="10"/>
      <c r="BD103" s="10"/>
      <c r="BE103" s="10"/>
      <c r="BF103" s="10"/>
      <c r="BG103" s="10"/>
      <c r="BH103" s="10"/>
      <c r="BI103" s="10"/>
      <c r="BJ103" s="10"/>
      <c r="BK103" s="10"/>
      <c r="BL103" s="10"/>
      <c r="BM103" s="10"/>
      <c r="BN103" s="10"/>
      <c r="BO103" s="10"/>
      <c r="BP103" s="10"/>
      <c r="BQ103" s="10"/>
      <c r="BR103" s="10"/>
      <c r="BS103" s="10"/>
      <c r="BT103" s="10"/>
      <c r="BU103" s="10"/>
      <c r="BV103" s="10"/>
      <c r="BW103" s="10"/>
      <c r="BX103" s="10"/>
      <c r="BY103" s="10"/>
      <c r="BZ103" s="10"/>
      <c r="CA103" s="10"/>
      <c r="CB103" s="10"/>
      <c r="CC103" s="10"/>
      <c r="CD103" s="10"/>
      <c r="CE103" s="10"/>
      <c r="CF103" s="10"/>
      <c r="CG103" s="10"/>
      <c r="CH103" s="10"/>
      <c r="CI103" s="10"/>
      <c r="CJ103" s="10"/>
      <c r="CK103" s="10"/>
      <c r="CL103" s="10"/>
      <c r="CM103" s="10"/>
      <c r="CN103" s="10"/>
      <c r="CO103" s="10"/>
      <c r="CP103" s="10"/>
      <c r="CQ103" s="10"/>
      <c r="CR103" s="10"/>
      <c r="CS103" s="10"/>
      <c r="CT103" s="10"/>
      <c r="CU103" s="10"/>
      <c r="CV103" s="10"/>
      <c r="CW103" s="10"/>
      <c r="CX103" s="10"/>
      <c r="CY103" s="10"/>
      <c r="CZ103" s="10"/>
      <c r="DA103" s="10"/>
      <c r="DB103" s="10"/>
      <c r="DC103" s="10"/>
    </row>
    <row r="104" spans="2:107" ht="12.75" customHeight="1">
      <c r="B104" s="75" t="s">
        <v>129</v>
      </c>
      <c r="C104" s="88">
        <v>616.18999999999994</v>
      </c>
      <c r="D104" s="88">
        <v>670.46</v>
      </c>
      <c r="E104" s="88">
        <v>718.25</v>
      </c>
      <c r="F104" s="88">
        <v>762.26</v>
      </c>
      <c r="G104" s="84">
        <v>872.61</v>
      </c>
      <c r="H104" s="88">
        <v>1066.8799999999999</v>
      </c>
      <c r="I104" s="88">
        <v>1173.24</v>
      </c>
      <c r="J104" s="88">
        <v>1311.72</v>
      </c>
      <c r="K104" s="88">
        <v>1407.82</v>
      </c>
      <c r="L104" s="84">
        <v>1455.29</v>
      </c>
      <c r="M104" s="88">
        <v>1878.36</v>
      </c>
      <c r="N104" s="88">
        <v>2059.83</v>
      </c>
      <c r="O104" s="88">
        <v>2185.2399999999998</v>
      </c>
      <c r="P104" s="88">
        <v>2329.42</v>
      </c>
      <c r="Q104" s="84">
        <v>2480.6999999999998</v>
      </c>
      <c r="R104" s="88">
        <v>3048.8</v>
      </c>
      <c r="S104" s="88">
        <v>3249.52</v>
      </c>
      <c r="T104" s="32" t="s">
        <v>74</v>
      </c>
      <c r="U104" s="19" t="s">
        <v>74</v>
      </c>
      <c r="V104" s="10"/>
      <c r="W104" s="10"/>
      <c r="X104" s="10"/>
      <c r="Y104" s="10"/>
      <c r="Z104" s="10"/>
      <c r="AA104" s="10"/>
      <c r="AB104" s="10"/>
      <c r="AC104" s="10"/>
      <c r="AD104" s="10"/>
      <c r="AE104" s="10"/>
      <c r="AF104" s="10"/>
      <c r="AG104" s="10"/>
      <c r="AH104" s="10"/>
      <c r="AI104" s="10"/>
      <c r="AJ104" s="10"/>
      <c r="AK104" s="10"/>
      <c r="AL104" s="10"/>
      <c r="AM104" s="10"/>
      <c r="AN104" s="10"/>
      <c r="AO104" s="10"/>
      <c r="AP104" s="10"/>
      <c r="AQ104" s="10"/>
      <c r="AR104" s="10"/>
      <c r="AS104" s="10"/>
      <c r="AT104" s="10"/>
      <c r="AU104" s="10"/>
      <c r="AV104" s="10"/>
      <c r="AW104" s="10"/>
      <c r="AX104" s="10"/>
      <c r="AY104" s="10"/>
      <c r="AZ104" s="10"/>
      <c r="BA104" s="10"/>
      <c r="BB104" s="10"/>
      <c r="BC104" s="10"/>
      <c r="BD104" s="10"/>
      <c r="BE104" s="10"/>
      <c r="BF104" s="10"/>
      <c r="BG104" s="10"/>
      <c r="BH104" s="10"/>
      <c r="BI104" s="10"/>
      <c r="BJ104" s="10"/>
      <c r="BK104" s="10"/>
      <c r="BL104" s="10"/>
      <c r="BM104" s="10"/>
      <c r="BN104" s="10"/>
      <c r="BO104" s="10"/>
      <c r="BP104" s="10"/>
      <c r="BQ104" s="10"/>
      <c r="BR104" s="10"/>
      <c r="BS104" s="10"/>
      <c r="BT104" s="10"/>
      <c r="BU104" s="10"/>
      <c r="BV104" s="10"/>
      <c r="BW104" s="10"/>
      <c r="BX104" s="10"/>
      <c r="BY104" s="10"/>
      <c r="BZ104" s="10"/>
      <c r="CA104" s="10"/>
      <c r="CB104" s="10"/>
      <c r="CC104" s="10"/>
      <c r="CD104" s="10"/>
      <c r="CE104" s="10"/>
      <c r="CF104" s="10"/>
      <c r="CG104" s="10"/>
      <c r="CH104" s="10"/>
      <c r="CI104" s="10"/>
      <c r="CJ104" s="10"/>
      <c r="CK104" s="10"/>
      <c r="CL104" s="10"/>
      <c r="CM104" s="10"/>
      <c r="CN104" s="10"/>
      <c r="CO104" s="10"/>
      <c r="CP104" s="10"/>
      <c r="CQ104" s="10"/>
      <c r="CR104" s="10"/>
      <c r="CS104" s="10"/>
      <c r="CT104" s="10"/>
      <c r="CU104" s="10"/>
      <c r="CV104" s="10"/>
      <c r="CW104" s="10"/>
      <c r="CX104" s="10"/>
      <c r="CY104" s="10"/>
      <c r="CZ104" s="10"/>
      <c r="DA104" s="10"/>
      <c r="DB104" s="10"/>
      <c r="DC104" s="10"/>
    </row>
    <row r="105" spans="2:107" ht="12.75" customHeight="1">
      <c r="B105" s="75" t="s">
        <v>131</v>
      </c>
      <c r="C105" s="88">
        <v>483.62</v>
      </c>
      <c r="D105" s="88">
        <v>517.51</v>
      </c>
      <c r="E105" s="88">
        <v>556.37</v>
      </c>
      <c r="F105" s="88">
        <v>597.70000000000005</v>
      </c>
      <c r="G105" s="84">
        <v>625.6</v>
      </c>
      <c r="H105" s="88">
        <v>746.95</v>
      </c>
      <c r="I105" s="88">
        <v>924.31</v>
      </c>
      <c r="J105" s="88">
        <v>1163.02</v>
      </c>
      <c r="K105" s="88">
        <v>1303.76</v>
      </c>
      <c r="L105" s="84">
        <v>1517.01</v>
      </c>
      <c r="M105" s="88">
        <v>2568.04</v>
      </c>
      <c r="N105" s="88">
        <v>2764.79</v>
      </c>
      <c r="O105" s="88">
        <v>3025.88</v>
      </c>
      <c r="P105" s="88">
        <v>3345.53</v>
      </c>
      <c r="Q105" s="84">
        <v>3677.67</v>
      </c>
      <c r="R105" s="88">
        <v>5787.3</v>
      </c>
      <c r="S105" s="88">
        <v>6048.18</v>
      </c>
      <c r="T105" s="32" t="s">
        <v>74</v>
      </c>
      <c r="U105" s="19" t="s">
        <v>74</v>
      </c>
      <c r="V105" s="10"/>
      <c r="W105" s="10"/>
      <c r="X105" s="10"/>
      <c r="Y105" s="10"/>
      <c r="Z105" s="10"/>
      <c r="AA105" s="10"/>
      <c r="AB105" s="10"/>
      <c r="AC105" s="10"/>
      <c r="AD105" s="10"/>
      <c r="AE105" s="10"/>
      <c r="AF105" s="10"/>
      <c r="AG105" s="10"/>
      <c r="AH105" s="10"/>
      <c r="AI105" s="10"/>
      <c r="AJ105" s="10"/>
      <c r="AK105" s="10"/>
      <c r="AL105" s="10"/>
      <c r="AM105" s="10"/>
      <c r="AN105" s="10"/>
      <c r="AO105" s="10"/>
      <c r="AP105" s="10"/>
      <c r="AQ105" s="10"/>
      <c r="AR105" s="10"/>
      <c r="AS105" s="10"/>
      <c r="AT105" s="10"/>
      <c r="AU105" s="10"/>
      <c r="AV105" s="10"/>
      <c r="AW105" s="10"/>
      <c r="AX105" s="10"/>
      <c r="AY105" s="10"/>
      <c r="AZ105" s="10"/>
      <c r="BA105" s="10"/>
      <c r="BB105" s="10"/>
      <c r="BC105" s="10"/>
      <c r="BD105" s="10"/>
      <c r="BE105" s="10"/>
      <c r="BF105" s="10"/>
      <c r="BG105" s="10"/>
      <c r="BH105" s="10"/>
      <c r="BI105" s="10"/>
      <c r="BJ105" s="10"/>
      <c r="BK105" s="10"/>
      <c r="BL105" s="10"/>
      <c r="BM105" s="10"/>
      <c r="BN105" s="10"/>
      <c r="BO105" s="10"/>
      <c r="BP105" s="10"/>
      <c r="BQ105" s="10"/>
      <c r="BR105" s="10"/>
      <c r="BS105" s="10"/>
      <c r="BT105" s="10"/>
      <c r="BU105" s="10"/>
      <c r="BV105" s="10"/>
      <c r="BW105" s="10"/>
      <c r="BX105" s="10"/>
      <c r="BY105" s="10"/>
      <c r="BZ105" s="10"/>
      <c r="CA105" s="10"/>
      <c r="CB105" s="10"/>
      <c r="CC105" s="10"/>
      <c r="CD105" s="10"/>
      <c r="CE105" s="10"/>
      <c r="CF105" s="10"/>
      <c r="CG105" s="10"/>
      <c r="CH105" s="10"/>
      <c r="CI105" s="10"/>
      <c r="CJ105" s="10"/>
      <c r="CK105" s="10"/>
      <c r="CL105" s="10"/>
      <c r="CM105" s="10"/>
      <c r="CN105" s="10"/>
      <c r="CO105" s="10"/>
      <c r="CP105" s="10"/>
      <c r="CQ105" s="10"/>
      <c r="CR105" s="10"/>
      <c r="CS105" s="10"/>
      <c r="CT105" s="10"/>
      <c r="CU105" s="10"/>
      <c r="CV105" s="10"/>
      <c r="CW105" s="10"/>
      <c r="CX105" s="10"/>
      <c r="CY105" s="10"/>
      <c r="CZ105" s="10"/>
      <c r="DA105" s="10"/>
      <c r="DB105" s="10"/>
      <c r="DC105" s="10"/>
    </row>
    <row r="106" spans="2:107" ht="12.75" customHeight="1">
      <c r="B106" s="75" t="s">
        <v>132</v>
      </c>
      <c r="C106" s="88">
        <v>414.91</v>
      </c>
      <c r="D106" s="88">
        <v>460.51</v>
      </c>
      <c r="E106" s="88">
        <v>506.14</v>
      </c>
      <c r="F106" s="88">
        <v>555.76</v>
      </c>
      <c r="G106" s="84">
        <v>588.54999999999995</v>
      </c>
      <c r="H106" s="88">
        <v>851.64</v>
      </c>
      <c r="I106" s="88">
        <v>983.48</v>
      </c>
      <c r="J106" s="88">
        <v>1223.01</v>
      </c>
      <c r="K106" s="88">
        <v>1234.73</v>
      </c>
      <c r="L106" s="84">
        <v>1380.6</v>
      </c>
      <c r="M106" s="88">
        <v>2356.9900000000002</v>
      </c>
      <c r="N106" s="88">
        <v>2531.23</v>
      </c>
      <c r="O106" s="88">
        <v>2649.93</v>
      </c>
      <c r="P106" s="88">
        <v>2840.9</v>
      </c>
      <c r="Q106" s="84">
        <v>2899.09</v>
      </c>
      <c r="R106" s="88">
        <v>4170.1000000000004</v>
      </c>
      <c r="S106" s="88">
        <v>4529.83</v>
      </c>
      <c r="T106" s="32" t="s">
        <v>74</v>
      </c>
      <c r="U106" s="19" t="s">
        <v>74</v>
      </c>
      <c r="V106" s="10"/>
      <c r="W106" s="10"/>
      <c r="X106" s="10"/>
      <c r="Y106" s="10"/>
      <c r="Z106" s="10"/>
      <c r="AA106" s="10"/>
      <c r="AB106" s="10"/>
      <c r="AC106" s="10"/>
      <c r="AD106" s="10"/>
      <c r="AE106" s="10"/>
      <c r="AF106" s="10"/>
      <c r="AG106" s="10"/>
      <c r="AH106" s="10"/>
      <c r="AI106" s="10"/>
      <c r="AJ106" s="10"/>
      <c r="AK106" s="10"/>
      <c r="AL106" s="10"/>
      <c r="AM106" s="10"/>
      <c r="AN106" s="10"/>
      <c r="AO106" s="10"/>
      <c r="AP106" s="10"/>
      <c r="AQ106" s="10"/>
      <c r="AR106" s="10"/>
      <c r="AS106" s="10"/>
      <c r="AT106" s="10"/>
      <c r="AU106" s="10"/>
      <c r="AV106" s="10"/>
      <c r="AW106" s="10"/>
      <c r="AX106" s="10"/>
      <c r="AY106" s="10"/>
      <c r="AZ106" s="10"/>
      <c r="BA106" s="10"/>
      <c r="BB106" s="10"/>
      <c r="BC106" s="10"/>
      <c r="BD106" s="10"/>
      <c r="BE106" s="10"/>
      <c r="BF106" s="10"/>
      <c r="BG106" s="10"/>
      <c r="BH106" s="10"/>
      <c r="BI106" s="10"/>
      <c r="BJ106" s="10"/>
      <c r="BK106" s="10"/>
      <c r="BL106" s="10"/>
      <c r="BM106" s="10"/>
      <c r="BN106" s="10"/>
      <c r="BO106" s="10"/>
      <c r="BP106" s="10"/>
      <c r="BQ106" s="10"/>
      <c r="BR106" s="10"/>
      <c r="BS106" s="10"/>
      <c r="BT106" s="10"/>
      <c r="BU106" s="10"/>
      <c r="BV106" s="10"/>
      <c r="BW106" s="10"/>
      <c r="BX106" s="10"/>
      <c r="BY106" s="10"/>
      <c r="BZ106" s="10"/>
      <c r="CA106" s="10"/>
      <c r="CB106" s="10"/>
      <c r="CC106" s="10"/>
      <c r="CD106" s="10"/>
      <c r="CE106" s="10"/>
      <c r="CF106" s="10"/>
      <c r="CG106" s="10"/>
      <c r="CH106" s="10"/>
      <c r="CI106" s="10"/>
      <c r="CJ106" s="10"/>
      <c r="CK106" s="10"/>
      <c r="CL106" s="10"/>
      <c r="CM106" s="10"/>
      <c r="CN106" s="10"/>
      <c r="CO106" s="10"/>
      <c r="CP106" s="10"/>
      <c r="CQ106" s="10"/>
      <c r="CR106" s="10"/>
      <c r="CS106" s="10"/>
      <c r="CT106" s="10"/>
      <c r="CU106" s="10"/>
      <c r="CV106" s="10"/>
      <c r="CW106" s="10"/>
      <c r="CX106" s="10"/>
      <c r="CY106" s="10"/>
      <c r="CZ106" s="10"/>
      <c r="DA106" s="10"/>
      <c r="DB106" s="10"/>
      <c r="DC106" s="10"/>
    </row>
    <row r="107" spans="2:107" ht="12.75" customHeight="1">
      <c r="B107" s="75" t="s">
        <v>130</v>
      </c>
      <c r="C107" s="88"/>
      <c r="D107" s="88"/>
      <c r="E107" s="88"/>
      <c r="F107" s="88"/>
      <c r="G107" s="84"/>
      <c r="H107" s="88"/>
      <c r="I107" s="88"/>
      <c r="J107" s="88"/>
      <c r="K107" s="88"/>
      <c r="L107" s="84"/>
      <c r="M107" s="88"/>
      <c r="N107" s="88"/>
      <c r="O107" s="88"/>
      <c r="P107" s="88"/>
      <c r="Q107" s="88"/>
      <c r="R107" s="88"/>
      <c r="S107" s="88"/>
      <c r="T107" s="32"/>
      <c r="U107" s="10"/>
      <c r="V107" s="10"/>
      <c r="W107" s="10"/>
      <c r="X107" s="10"/>
      <c r="Y107" s="10"/>
      <c r="Z107" s="10"/>
      <c r="AA107" s="10"/>
      <c r="AB107" s="10"/>
      <c r="AC107" s="10"/>
      <c r="AD107" s="10"/>
      <c r="AE107" s="10"/>
      <c r="AF107" s="10"/>
      <c r="AG107" s="10"/>
      <c r="AH107" s="10"/>
      <c r="AI107" s="10"/>
      <c r="AJ107" s="10"/>
      <c r="AK107" s="10"/>
      <c r="AL107" s="10"/>
      <c r="AM107" s="10"/>
      <c r="AN107" s="10"/>
      <c r="AO107" s="10"/>
      <c r="AP107" s="10"/>
      <c r="AQ107" s="10"/>
      <c r="AR107" s="10"/>
      <c r="AS107" s="10"/>
      <c r="AT107" s="10"/>
      <c r="AU107" s="10"/>
      <c r="AV107" s="10"/>
      <c r="AW107" s="10"/>
      <c r="AX107" s="10"/>
      <c r="AY107" s="10"/>
      <c r="AZ107" s="10"/>
      <c r="BA107" s="10"/>
      <c r="BB107" s="10"/>
      <c r="BC107" s="10"/>
      <c r="BD107" s="10"/>
      <c r="BE107" s="10"/>
      <c r="BF107" s="10"/>
      <c r="BG107" s="10"/>
      <c r="BH107" s="10"/>
      <c r="BI107" s="10"/>
      <c r="BJ107" s="10"/>
      <c r="BK107" s="10"/>
      <c r="BL107" s="10"/>
      <c r="BM107" s="10"/>
      <c r="BN107" s="10"/>
      <c r="BO107" s="10"/>
      <c r="BP107" s="10"/>
      <c r="BQ107" s="10"/>
      <c r="BR107" s="10"/>
      <c r="BS107" s="10"/>
      <c r="BT107" s="10"/>
      <c r="BU107" s="10"/>
      <c r="BV107" s="10"/>
      <c r="BW107" s="10"/>
      <c r="BX107" s="10"/>
      <c r="BY107" s="10"/>
      <c r="BZ107" s="10"/>
      <c r="CA107" s="10"/>
      <c r="CB107" s="10"/>
      <c r="CC107" s="10"/>
      <c r="CD107" s="10"/>
      <c r="CE107" s="10"/>
      <c r="CF107" s="10"/>
      <c r="CG107" s="10"/>
      <c r="CH107" s="10"/>
      <c r="CI107" s="10"/>
      <c r="CJ107" s="10"/>
      <c r="CK107" s="10"/>
      <c r="CL107" s="10"/>
      <c r="CM107" s="10"/>
      <c r="CN107" s="10"/>
      <c r="CO107" s="10"/>
      <c r="CP107" s="10"/>
      <c r="CQ107" s="10"/>
      <c r="CR107" s="10"/>
      <c r="CS107" s="10"/>
      <c r="CT107" s="10"/>
      <c r="CU107" s="10"/>
      <c r="CV107" s="10"/>
      <c r="CW107" s="10"/>
      <c r="CX107" s="10"/>
      <c r="CY107" s="10"/>
      <c r="CZ107" s="10"/>
      <c r="DA107" s="10"/>
      <c r="DB107" s="10"/>
      <c r="DC107" s="10"/>
    </row>
    <row r="108" spans="2:107" ht="12.75" customHeight="1">
      <c r="B108" s="75" t="s">
        <v>171</v>
      </c>
      <c r="C108" s="88"/>
      <c r="D108" s="88"/>
      <c r="E108" s="88"/>
      <c r="F108" s="88"/>
      <c r="G108" s="84"/>
      <c r="H108" s="88"/>
      <c r="I108" s="88"/>
      <c r="J108" s="88"/>
      <c r="K108" s="88"/>
      <c r="L108" s="84"/>
      <c r="M108" s="88"/>
      <c r="N108" s="88"/>
      <c r="O108" s="88"/>
      <c r="P108" s="88"/>
      <c r="Q108" s="88"/>
      <c r="R108" s="88"/>
      <c r="S108" s="88"/>
      <c r="T108" s="32"/>
      <c r="U108" s="10"/>
      <c r="V108" s="10"/>
      <c r="W108" s="10"/>
      <c r="X108" s="10"/>
      <c r="Y108" s="10"/>
      <c r="Z108" s="10"/>
      <c r="AA108" s="10"/>
      <c r="AB108" s="10"/>
      <c r="AC108" s="10"/>
      <c r="AD108" s="10"/>
      <c r="AE108" s="10"/>
      <c r="AF108" s="10"/>
      <c r="AG108" s="10"/>
      <c r="AH108" s="10"/>
      <c r="AI108" s="10"/>
      <c r="AJ108" s="10"/>
      <c r="AK108" s="10"/>
      <c r="AL108" s="10"/>
      <c r="AM108" s="10"/>
      <c r="AN108" s="10"/>
      <c r="AO108" s="10"/>
      <c r="AP108" s="10"/>
      <c r="AQ108" s="10"/>
      <c r="AR108" s="10"/>
      <c r="AS108" s="10"/>
      <c r="AT108" s="10"/>
      <c r="AU108" s="10"/>
      <c r="AV108" s="10"/>
      <c r="AW108" s="10"/>
      <c r="AX108" s="10"/>
      <c r="AY108" s="10"/>
      <c r="AZ108" s="10"/>
      <c r="BA108" s="10"/>
      <c r="BB108" s="10"/>
      <c r="BC108" s="10"/>
      <c r="BD108" s="10"/>
      <c r="BE108" s="10"/>
      <c r="BF108" s="10"/>
      <c r="BG108" s="10"/>
      <c r="BH108" s="10"/>
      <c r="BI108" s="10"/>
      <c r="BJ108" s="10"/>
      <c r="BK108" s="10"/>
      <c r="BL108" s="10"/>
      <c r="BM108" s="10"/>
      <c r="BN108" s="10"/>
      <c r="BO108" s="10"/>
      <c r="BP108" s="10"/>
      <c r="BQ108" s="10"/>
      <c r="BR108" s="10"/>
      <c r="BS108" s="10"/>
      <c r="BT108" s="10"/>
      <c r="BU108" s="10"/>
      <c r="BV108" s="10"/>
      <c r="BW108" s="10"/>
      <c r="BX108" s="10"/>
      <c r="BY108" s="10"/>
      <c r="BZ108" s="10"/>
      <c r="CA108" s="10"/>
      <c r="CB108" s="10"/>
      <c r="CC108" s="10"/>
      <c r="CD108" s="10"/>
      <c r="CE108" s="10"/>
      <c r="CF108" s="10"/>
      <c r="CG108" s="10"/>
      <c r="CH108" s="10"/>
      <c r="CI108" s="10"/>
      <c r="CJ108" s="10"/>
      <c r="CK108" s="10"/>
      <c r="CL108" s="10"/>
      <c r="CM108" s="10"/>
      <c r="CN108" s="10"/>
      <c r="CO108" s="10"/>
      <c r="CP108" s="10"/>
      <c r="CQ108" s="10"/>
      <c r="CR108" s="10"/>
      <c r="CS108" s="10"/>
      <c r="CT108" s="10"/>
      <c r="CU108" s="10"/>
      <c r="CV108" s="10"/>
      <c r="CW108" s="10"/>
      <c r="CX108" s="10"/>
      <c r="CY108" s="10"/>
      <c r="CZ108" s="10"/>
      <c r="DA108" s="10"/>
      <c r="DB108" s="10"/>
      <c r="DC108" s="10"/>
    </row>
    <row r="109" spans="2:107" ht="12.75" customHeight="1">
      <c r="B109" s="75" t="s">
        <v>133</v>
      </c>
      <c r="C109" s="88"/>
      <c r="D109" s="88"/>
      <c r="E109" s="88"/>
      <c r="F109" s="88"/>
      <c r="G109" s="84"/>
      <c r="H109" s="88"/>
      <c r="I109" s="88"/>
      <c r="J109" s="88"/>
      <c r="K109" s="88"/>
      <c r="L109" s="84"/>
      <c r="M109" s="88"/>
      <c r="N109" s="88"/>
      <c r="O109" s="88"/>
      <c r="P109" s="88"/>
      <c r="Q109" s="88"/>
      <c r="R109" s="88"/>
      <c r="S109" s="88"/>
      <c r="T109" s="32"/>
      <c r="U109" s="10"/>
      <c r="V109" s="10"/>
      <c r="W109" s="10"/>
      <c r="X109" s="10"/>
      <c r="Y109" s="10"/>
      <c r="Z109" s="10"/>
      <c r="AA109" s="10"/>
      <c r="AB109" s="10"/>
      <c r="AC109" s="10"/>
      <c r="AD109" s="10"/>
      <c r="AE109" s="10"/>
      <c r="AF109" s="10"/>
      <c r="AG109" s="10"/>
      <c r="AH109" s="10"/>
      <c r="AI109" s="10"/>
      <c r="AJ109" s="10"/>
      <c r="AK109" s="10"/>
      <c r="AL109" s="10"/>
      <c r="AM109" s="10"/>
      <c r="AN109" s="10"/>
      <c r="AO109" s="10"/>
      <c r="AP109" s="10"/>
      <c r="AQ109" s="10"/>
      <c r="AR109" s="10"/>
      <c r="AS109" s="10"/>
      <c r="AT109" s="10"/>
      <c r="AU109" s="10"/>
      <c r="AV109" s="10"/>
      <c r="AW109" s="10"/>
      <c r="AX109" s="10"/>
      <c r="AY109" s="10"/>
      <c r="AZ109" s="10"/>
      <c r="BA109" s="10"/>
      <c r="BB109" s="10"/>
      <c r="BC109" s="10"/>
      <c r="BD109" s="10"/>
      <c r="BE109" s="10"/>
      <c r="BF109" s="10"/>
      <c r="BG109" s="10"/>
      <c r="BH109" s="10"/>
      <c r="BI109" s="10"/>
      <c r="BJ109" s="10"/>
      <c r="BK109" s="10"/>
      <c r="BL109" s="10"/>
      <c r="BM109" s="10"/>
      <c r="BN109" s="10"/>
      <c r="BO109" s="10"/>
      <c r="BP109" s="10"/>
      <c r="BQ109" s="10"/>
      <c r="BR109" s="10"/>
      <c r="BS109" s="10"/>
      <c r="BT109" s="10"/>
      <c r="BU109" s="10"/>
      <c r="BV109" s="10"/>
      <c r="BW109" s="10"/>
      <c r="BX109" s="10"/>
      <c r="BY109" s="10"/>
      <c r="BZ109" s="10"/>
      <c r="CA109" s="10"/>
      <c r="CB109" s="10"/>
      <c r="CC109" s="10"/>
      <c r="CD109" s="10"/>
      <c r="CE109" s="10"/>
      <c r="CF109" s="10"/>
      <c r="CG109" s="10"/>
      <c r="CH109" s="10"/>
      <c r="CI109" s="10"/>
      <c r="CJ109" s="10"/>
      <c r="CK109" s="10"/>
      <c r="CL109" s="10"/>
      <c r="CM109" s="10"/>
      <c r="CN109" s="10"/>
      <c r="CO109" s="10"/>
      <c r="CP109" s="10"/>
      <c r="CQ109" s="10"/>
      <c r="CR109" s="10"/>
      <c r="CS109" s="10"/>
      <c r="CT109" s="10"/>
      <c r="CU109" s="10"/>
      <c r="CV109" s="10"/>
      <c r="CW109" s="10"/>
      <c r="CX109" s="10"/>
      <c r="CY109" s="10"/>
      <c r="CZ109" s="10"/>
      <c r="DA109" s="10"/>
      <c r="DB109" s="10"/>
      <c r="DC109" s="10"/>
    </row>
    <row r="110" spans="2:107" ht="14">
      <c r="B110" s="79" t="s">
        <v>353</v>
      </c>
      <c r="C110" s="88"/>
      <c r="D110" s="88"/>
      <c r="E110" s="88"/>
      <c r="F110" s="88"/>
      <c r="G110" s="84"/>
      <c r="H110" s="88"/>
      <c r="I110" s="88"/>
      <c r="J110" s="88"/>
      <c r="K110" s="88"/>
      <c r="L110" s="84"/>
      <c r="M110" s="88"/>
      <c r="N110" s="88"/>
      <c r="O110" s="88"/>
      <c r="P110" s="88"/>
      <c r="Q110" s="88"/>
      <c r="R110" s="88"/>
      <c r="S110" s="88"/>
      <c r="T110" s="32"/>
      <c r="U110" s="10"/>
      <c r="V110" s="10"/>
      <c r="W110" s="10"/>
      <c r="X110" s="10"/>
      <c r="Y110" s="10"/>
      <c r="Z110" s="10"/>
      <c r="AA110" s="10"/>
      <c r="AB110" s="10"/>
      <c r="AC110" s="10"/>
      <c r="AD110" s="10"/>
      <c r="AE110" s="10"/>
      <c r="AF110" s="10"/>
      <c r="AG110" s="10"/>
      <c r="AH110" s="10"/>
      <c r="AI110" s="10"/>
      <c r="AJ110" s="10"/>
      <c r="AK110" s="10"/>
      <c r="AL110" s="10"/>
      <c r="AM110" s="10"/>
      <c r="AN110" s="10"/>
      <c r="AO110" s="10"/>
      <c r="AP110" s="10"/>
      <c r="AQ110" s="10"/>
      <c r="AR110" s="10"/>
      <c r="AS110" s="10"/>
      <c r="AT110" s="10"/>
      <c r="AU110" s="10"/>
      <c r="AV110" s="10"/>
      <c r="AW110" s="10"/>
      <c r="AX110" s="10"/>
      <c r="AY110" s="10"/>
      <c r="AZ110" s="10"/>
      <c r="BA110" s="10"/>
      <c r="BB110" s="10"/>
      <c r="BC110" s="10"/>
      <c r="BD110" s="10"/>
      <c r="BE110" s="10"/>
      <c r="BF110" s="10"/>
      <c r="BG110" s="10"/>
      <c r="BH110" s="10"/>
      <c r="BI110" s="10"/>
      <c r="BJ110" s="10"/>
      <c r="BK110" s="10"/>
      <c r="BL110" s="10"/>
      <c r="BM110" s="10"/>
      <c r="BN110" s="10"/>
      <c r="BO110" s="10"/>
      <c r="BP110" s="10"/>
      <c r="BQ110" s="10"/>
      <c r="BR110" s="10"/>
      <c r="BS110" s="10"/>
      <c r="BT110" s="10"/>
      <c r="BU110" s="10"/>
      <c r="BV110" s="10"/>
      <c r="BW110" s="10"/>
      <c r="BX110" s="10"/>
      <c r="BY110" s="10"/>
      <c r="BZ110" s="10"/>
      <c r="CA110" s="10"/>
      <c r="CB110" s="10"/>
      <c r="CC110" s="10"/>
      <c r="CD110" s="10"/>
      <c r="CE110" s="10"/>
      <c r="CF110" s="10"/>
      <c r="CG110" s="10"/>
      <c r="CH110" s="10"/>
      <c r="CI110" s="10"/>
      <c r="CJ110" s="10"/>
      <c r="CK110" s="10"/>
      <c r="CL110" s="10"/>
      <c r="CM110" s="10"/>
      <c r="CN110" s="10"/>
      <c r="CO110" s="10"/>
      <c r="CP110" s="10"/>
      <c r="CQ110" s="10"/>
      <c r="CR110" s="10"/>
      <c r="CS110" s="10"/>
      <c r="CT110" s="10"/>
      <c r="CU110" s="10"/>
      <c r="CV110" s="10"/>
      <c r="CW110" s="10"/>
      <c r="CX110" s="10"/>
      <c r="CY110" s="10"/>
      <c r="CZ110" s="10"/>
      <c r="DA110" s="10"/>
      <c r="DB110" s="10"/>
      <c r="DC110" s="10"/>
    </row>
    <row r="111" spans="2:107" ht="12.75" customHeight="1">
      <c r="B111" s="75" t="s">
        <v>134</v>
      </c>
      <c r="C111" s="88"/>
      <c r="D111" s="88"/>
      <c r="E111" s="88"/>
      <c r="F111" s="88"/>
      <c r="G111" s="84"/>
      <c r="H111" s="88"/>
      <c r="I111" s="88"/>
      <c r="J111" s="88"/>
      <c r="K111" s="88"/>
      <c r="L111" s="84"/>
      <c r="M111" s="88"/>
      <c r="N111" s="88"/>
      <c r="O111" s="88"/>
      <c r="P111" s="88"/>
      <c r="Q111" s="88"/>
      <c r="R111" s="88"/>
      <c r="S111" s="88"/>
      <c r="T111" s="32"/>
      <c r="U111" s="10"/>
      <c r="V111" s="10"/>
      <c r="W111" s="10"/>
      <c r="X111" s="10"/>
      <c r="Y111" s="10"/>
      <c r="Z111" s="10"/>
      <c r="AA111" s="10"/>
      <c r="AB111" s="10"/>
      <c r="AC111" s="10"/>
      <c r="AD111" s="10"/>
      <c r="AE111" s="10"/>
      <c r="AF111" s="10"/>
      <c r="AG111" s="10"/>
      <c r="AH111" s="10"/>
      <c r="AI111" s="10"/>
      <c r="AJ111" s="10"/>
      <c r="AK111" s="10"/>
      <c r="AL111" s="10"/>
      <c r="AM111" s="10"/>
      <c r="AN111" s="10"/>
      <c r="AO111" s="10"/>
      <c r="AP111" s="10"/>
      <c r="AQ111" s="10"/>
      <c r="AR111" s="10"/>
      <c r="AS111" s="10"/>
      <c r="AT111" s="10"/>
      <c r="AU111" s="10"/>
      <c r="AV111" s="10"/>
      <c r="AW111" s="10"/>
      <c r="AX111" s="10"/>
      <c r="AY111" s="10"/>
      <c r="AZ111" s="10"/>
      <c r="BA111" s="10"/>
      <c r="BB111" s="10"/>
      <c r="BC111" s="10"/>
      <c r="BD111" s="10"/>
      <c r="BE111" s="10"/>
      <c r="BF111" s="10"/>
      <c r="BG111" s="10"/>
      <c r="BH111" s="10"/>
      <c r="BI111" s="10"/>
      <c r="BJ111" s="10"/>
      <c r="BK111" s="10"/>
      <c r="BL111" s="10"/>
      <c r="BM111" s="10"/>
      <c r="BN111" s="10"/>
      <c r="BO111" s="10"/>
      <c r="BP111" s="10"/>
      <c r="BQ111" s="10"/>
      <c r="BR111" s="10"/>
      <c r="BS111" s="10"/>
      <c r="BT111" s="10"/>
      <c r="BU111" s="10"/>
      <c r="BV111" s="10"/>
      <c r="BW111" s="10"/>
      <c r="BX111" s="10"/>
      <c r="BY111" s="10"/>
      <c r="BZ111" s="10"/>
      <c r="CA111" s="10"/>
      <c r="CB111" s="10"/>
      <c r="CC111" s="10"/>
      <c r="CD111" s="10"/>
      <c r="CE111" s="10"/>
      <c r="CF111" s="10"/>
      <c r="CG111" s="10"/>
      <c r="CH111" s="10"/>
      <c r="CI111" s="10"/>
      <c r="CJ111" s="10"/>
      <c r="CK111" s="10"/>
      <c r="CL111" s="10"/>
      <c r="CM111" s="10"/>
      <c r="CN111" s="10"/>
      <c r="CO111" s="10"/>
      <c r="CP111" s="10"/>
      <c r="CQ111" s="10"/>
      <c r="CR111" s="10"/>
      <c r="CS111" s="10"/>
      <c r="CT111" s="10"/>
      <c r="CU111" s="10"/>
      <c r="CV111" s="10"/>
      <c r="CW111" s="10"/>
      <c r="CX111" s="10"/>
      <c r="CY111" s="10"/>
      <c r="CZ111" s="10"/>
      <c r="DA111" s="10"/>
      <c r="DB111" s="10"/>
      <c r="DC111" s="10"/>
    </row>
    <row r="112" spans="2:107" ht="12.75" customHeight="1">
      <c r="B112" s="75" t="s">
        <v>135</v>
      </c>
      <c r="C112" s="88"/>
      <c r="D112" s="88"/>
      <c r="E112" s="88"/>
      <c r="F112" s="88"/>
      <c r="G112" s="84"/>
      <c r="H112" s="88"/>
      <c r="I112" s="88"/>
      <c r="J112" s="88"/>
      <c r="K112" s="88"/>
      <c r="L112" s="84"/>
      <c r="M112" s="88"/>
      <c r="N112" s="88"/>
      <c r="O112" s="88"/>
      <c r="P112" s="88"/>
      <c r="Q112" s="88"/>
      <c r="R112" s="88"/>
      <c r="S112" s="88"/>
      <c r="T112" s="32"/>
      <c r="U112" s="10"/>
      <c r="V112" s="10"/>
      <c r="W112" s="10"/>
      <c r="X112" s="10"/>
      <c r="Y112" s="10"/>
      <c r="Z112" s="10"/>
      <c r="AA112" s="10"/>
      <c r="AB112" s="10"/>
      <c r="AC112" s="10"/>
      <c r="AD112" s="10"/>
      <c r="AE112" s="10"/>
      <c r="AF112" s="10"/>
      <c r="AG112" s="10"/>
      <c r="AH112" s="10"/>
      <c r="AI112" s="10"/>
      <c r="AJ112" s="10"/>
      <c r="AK112" s="10"/>
      <c r="AL112" s="10"/>
      <c r="AM112" s="10"/>
      <c r="AN112" s="10"/>
      <c r="AO112" s="10"/>
      <c r="AP112" s="10"/>
      <c r="AQ112" s="10"/>
      <c r="AR112" s="10"/>
      <c r="AS112" s="10"/>
      <c r="AT112" s="10"/>
      <c r="AU112" s="10"/>
      <c r="AV112" s="10"/>
      <c r="AW112" s="10"/>
      <c r="AX112" s="10"/>
      <c r="AY112" s="10"/>
      <c r="AZ112" s="10"/>
      <c r="BA112" s="10"/>
      <c r="BB112" s="10"/>
      <c r="BC112" s="10"/>
      <c r="BD112" s="10"/>
      <c r="BE112" s="10"/>
      <c r="BF112" s="10"/>
      <c r="BG112" s="10"/>
      <c r="BH112" s="10"/>
      <c r="BI112" s="10"/>
      <c r="BJ112" s="10"/>
      <c r="BK112" s="10"/>
      <c r="BL112" s="10"/>
      <c r="BM112" s="10"/>
      <c r="BN112" s="10"/>
      <c r="BO112" s="10"/>
      <c r="BP112" s="10"/>
      <c r="BQ112" s="10"/>
      <c r="BR112" s="10"/>
      <c r="BS112" s="10"/>
      <c r="BT112" s="10"/>
      <c r="BU112" s="10"/>
      <c r="BV112" s="10"/>
      <c r="BW112" s="10"/>
      <c r="BX112" s="10"/>
      <c r="BY112" s="10"/>
      <c r="BZ112" s="10"/>
      <c r="CA112" s="10"/>
      <c r="CB112" s="10"/>
      <c r="CC112" s="10"/>
      <c r="CD112" s="10"/>
      <c r="CE112" s="10"/>
      <c r="CF112" s="10"/>
      <c r="CG112" s="10"/>
      <c r="CH112" s="10"/>
      <c r="CI112" s="10"/>
      <c r="CJ112" s="10"/>
      <c r="CK112" s="10"/>
      <c r="CL112" s="10"/>
      <c r="CM112" s="10"/>
      <c r="CN112" s="10"/>
      <c r="CO112" s="10"/>
      <c r="CP112" s="10"/>
      <c r="CQ112" s="10"/>
      <c r="CR112" s="10"/>
      <c r="CS112" s="10"/>
      <c r="CT112" s="10"/>
      <c r="CU112" s="10"/>
      <c r="CV112" s="10"/>
      <c r="CW112" s="10"/>
      <c r="CX112" s="10"/>
      <c r="CY112" s="10"/>
      <c r="CZ112" s="10"/>
      <c r="DA112" s="10"/>
      <c r="DB112" s="10"/>
      <c r="DC112" s="10"/>
    </row>
    <row r="113" spans="2:107" ht="12.75" customHeight="1">
      <c r="B113" s="75" t="s">
        <v>172</v>
      </c>
      <c r="C113" s="88"/>
      <c r="D113" s="88"/>
      <c r="E113" s="88"/>
      <c r="F113" s="88"/>
      <c r="G113" s="84"/>
      <c r="H113" s="88"/>
      <c r="I113" s="88"/>
      <c r="J113" s="88"/>
      <c r="K113" s="88"/>
      <c r="L113" s="84"/>
      <c r="M113" s="88"/>
      <c r="N113" s="88"/>
      <c r="O113" s="88"/>
      <c r="P113" s="88"/>
      <c r="Q113" s="88"/>
      <c r="R113" s="88"/>
      <c r="S113" s="88"/>
      <c r="T113" s="32"/>
      <c r="U113" s="10"/>
      <c r="V113" s="10"/>
      <c r="W113" s="10"/>
      <c r="X113" s="10"/>
      <c r="Y113" s="10"/>
      <c r="Z113" s="10"/>
      <c r="AA113" s="10"/>
      <c r="AB113" s="10"/>
      <c r="AC113" s="10"/>
      <c r="AD113" s="10"/>
      <c r="AE113" s="10"/>
      <c r="AF113" s="10"/>
      <c r="AG113" s="10"/>
      <c r="AH113" s="10"/>
      <c r="AI113" s="10"/>
      <c r="AJ113" s="10"/>
      <c r="AK113" s="10"/>
      <c r="AL113" s="10"/>
      <c r="AM113" s="10"/>
      <c r="AN113" s="10"/>
      <c r="AO113" s="10"/>
      <c r="AP113" s="10"/>
      <c r="AQ113" s="10"/>
      <c r="AR113" s="10"/>
      <c r="AS113" s="10"/>
      <c r="AT113" s="10"/>
      <c r="AU113" s="10"/>
      <c r="AV113" s="10"/>
      <c r="AW113" s="10"/>
      <c r="AX113" s="10"/>
      <c r="AY113" s="10"/>
      <c r="AZ113" s="10"/>
      <c r="BA113" s="10"/>
      <c r="BB113" s="10"/>
      <c r="BC113" s="10"/>
      <c r="BD113" s="10"/>
      <c r="BE113" s="10"/>
      <c r="BF113" s="10"/>
      <c r="BG113" s="10"/>
      <c r="BH113" s="10"/>
      <c r="BI113" s="10"/>
      <c r="BJ113" s="10"/>
      <c r="BK113" s="10"/>
      <c r="BL113" s="10"/>
      <c r="BM113" s="10"/>
      <c r="BN113" s="10"/>
      <c r="BO113" s="10"/>
      <c r="BP113" s="10"/>
      <c r="BQ113" s="10"/>
      <c r="BR113" s="10"/>
      <c r="BS113" s="10"/>
      <c r="BT113" s="10"/>
      <c r="BU113" s="10"/>
      <c r="BV113" s="10"/>
      <c r="BW113" s="10"/>
      <c r="BX113" s="10"/>
      <c r="BY113" s="10"/>
      <c r="BZ113" s="10"/>
      <c r="CA113" s="10"/>
      <c r="CB113" s="10"/>
      <c r="CC113" s="10"/>
      <c r="CD113" s="10"/>
      <c r="CE113" s="10"/>
      <c r="CF113" s="10"/>
      <c r="CG113" s="10"/>
      <c r="CH113" s="10"/>
      <c r="CI113" s="10"/>
      <c r="CJ113" s="10"/>
      <c r="CK113" s="10"/>
      <c r="CL113" s="10"/>
      <c r="CM113" s="10"/>
      <c r="CN113" s="10"/>
      <c r="CO113" s="10"/>
      <c r="CP113" s="10"/>
      <c r="CQ113" s="10"/>
      <c r="CR113" s="10"/>
      <c r="CS113" s="10"/>
      <c r="CT113" s="10"/>
      <c r="CU113" s="10"/>
      <c r="CV113" s="10"/>
      <c r="CW113" s="10"/>
      <c r="CX113" s="10"/>
      <c r="CY113" s="10"/>
      <c r="CZ113" s="10"/>
      <c r="DA113" s="10"/>
      <c r="DB113" s="10"/>
      <c r="DC113" s="10"/>
    </row>
    <row r="114" spans="2:107" ht="12.75" customHeight="1">
      <c r="B114" s="75" t="s">
        <v>154</v>
      </c>
      <c r="C114" s="88">
        <v>1409.08</v>
      </c>
      <c r="D114" s="88">
        <v>1590.2</v>
      </c>
      <c r="E114" s="88">
        <v>1807.57</v>
      </c>
      <c r="F114" s="88">
        <v>2003.1</v>
      </c>
      <c r="G114" s="84">
        <v>2257.42</v>
      </c>
      <c r="H114" s="88">
        <v>3172.5</v>
      </c>
      <c r="I114" s="88">
        <v>3516.05</v>
      </c>
      <c r="J114" s="88">
        <v>3919.92</v>
      </c>
      <c r="K114" s="88">
        <v>4356.1000000000004</v>
      </c>
      <c r="L114" s="84">
        <v>4724.28</v>
      </c>
      <c r="M114" s="88">
        <v>6846.43</v>
      </c>
      <c r="N114" s="88">
        <v>7502.47</v>
      </c>
      <c r="O114" s="88">
        <v>8111.45</v>
      </c>
      <c r="P114" s="88">
        <v>8715.92</v>
      </c>
      <c r="Q114" s="84">
        <v>9456.8700000000008</v>
      </c>
      <c r="R114" s="88">
        <v>13460.5</v>
      </c>
      <c r="S114" s="88">
        <v>14731.53</v>
      </c>
      <c r="T114" s="32" t="s">
        <v>74</v>
      </c>
      <c r="U114" s="19" t="s">
        <v>74</v>
      </c>
      <c r="V114" s="10"/>
      <c r="W114" s="10"/>
      <c r="X114" s="10"/>
      <c r="Y114" s="10"/>
      <c r="Z114" s="10"/>
      <c r="AA114" s="10"/>
      <c r="AB114" s="10"/>
      <c r="AC114" s="10"/>
      <c r="AD114" s="10"/>
      <c r="AE114" s="10"/>
      <c r="AF114" s="10"/>
      <c r="AG114" s="10"/>
      <c r="AH114" s="10"/>
      <c r="AI114" s="10"/>
      <c r="AJ114" s="10"/>
      <c r="AK114" s="10"/>
      <c r="AL114" s="10"/>
      <c r="AM114" s="10"/>
      <c r="AN114" s="10"/>
      <c r="AO114" s="10"/>
      <c r="AP114" s="10"/>
      <c r="AQ114" s="10"/>
      <c r="AR114" s="10"/>
      <c r="AS114" s="10"/>
      <c r="AT114" s="10"/>
      <c r="AU114" s="10"/>
      <c r="AV114" s="10"/>
      <c r="AW114" s="10"/>
      <c r="AX114" s="10"/>
      <c r="AY114" s="10"/>
      <c r="AZ114" s="10"/>
      <c r="BA114" s="10"/>
      <c r="BB114" s="10"/>
      <c r="BC114" s="10"/>
      <c r="BD114" s="10"/>
      <c r="BE114" s="10"/>
      <c r="BF114" s="10"/>
      <c r="BG114" s="10"/>
      <c r="BH114" s="10"/>
      <c r="BI114" s="10"/>
      <c r="BJ114" s="10"/>
      <c r="BK114" s="10"/>
      <c r="BL114" s="10"/>
      <c r="BM114" s="10"/>
      <c r="BN114" s="10"/>
      <c r="BO114" s="10"/>
      <c r="BP114" s="10"/>
      <c r="BQ114" s="10"/>
      <c r="BR114" s="10"/>
      <c r="BS114" s="10"/>
      <c r="BT114" s="10"/>
      <c r="BU114" s="10"/>
      <c r="BV114" s="10"/>
      <c r="BW114" s="10"/>
      <c r="BX114" s="10"/>
      <c r="BY114" s="10"/>
      <c r="BZ114" s="10"/>
      <c r="CA114" s="10"/>
      <c r="CB114" s="10"/>
      <c r="CC114" s="10"/>
      <c r="CD114" s="10"/>
      <c r="CE114" s="10"/>
      <c r="CF114" s="10"/>
      <c r="CG114" s="10"/>
      <c r="CH114" s="10"/>
      <c r="CI114" s="10"/>
      <c r="CJ114" s="10"/>
      <c r="CK114" s="10"/>
      <c r="CL114" s="10"/>
      <c r="CM114" s="10"/>
      <c r="CN114" s="10"/>
      <c r="CO114" s="10"/>
      <c r="CP114" s="10"/>
      <c r="CQ114" s="10"/>
      <c r="CR114" s="10"/>
      <c r="CS114" s="10"/>
      <c r="CT114" s="10"/>
      <c r="CU114" s="10"/>
      <c r="CV114" s="10"/>
      <c r="CW114" s="10"/>
      <c r="CX114" s="10"/>
      <c r="CY114" s="10"/>
      <c r="CZ114" s="10"/>
      <c r="DA114" s="10"/>
      <c r="DB114" s="10"/>
      <c r="DC114" s="10"/>
    </row>
    <row r="115" spans="2:107" ht="28">
      <c r="B115" s="79" t="s">
        <v>354</v>
      </c>
      <c r="C115" s="88"/>
      <c r="D115" s="88"/>
      <c r="E115" s="88"/>
      <c r="F115" s="88"/>
      <c r="G115" s="84"/>
      <c r="H115" s="88"/>
      <c r="I115" s="88"/>
      <c r="J115" s="88"/>
      <c r="K115" s="88"/>
      <c r="L115" s="84"/>
      <c r="M115" s="88"/>
      <c r="N115" s="88"/>
      <c r="O115" s="88"/>
      <c r="P115" s="88"/>
      <c r="Q115" s="88"/>
      <c r="R115" s="88"/>
      <c r="S115" s="88"/>
      <c r="T115" s="32"/>
      <c r="U115" s="10"/>
      <c r="V115" s="10"/>
      <c r="W115" s="10"/>
      <c r="X115" s="10"/>
      <c r="Y115" s="10"/>
      <c r="Z115" s="10"/>
      <c r="AA115" s="10"/>
      <c r="AB115" s="10"/>
      <c r="AC115" s="10"/>
      <c r="AD115" s="10"/>
      <c r="AE115" s="10"/>
      <c r="AF115" s="10"/>
      <c r="AG115" s="10"/>
      <c r="AH115" s="10"/>
      <c r="AI115" s="10"/>
      <c r="AJ115" s="10"/>
      <c r="AK115" s="10"/>
      <c r="AL115" s="10"/>
      <c r="AM115" s="10"/>
      <c r="AN115" s="10"/>
      <c r="AO115" s="10"/>
      <c r="AP115" s="10"/>
      <c r="AQ115" s="10"/>
      <c r="AR115" s="10"/>
      <c r="AS115" s="10"/>
      <c r="AT115" s="10"/>
      <c r="AU115" s="10"/>
      <c r="AV115" s="10"/>
      <c r="AW115" s="10"/>
      <c r="AX115" s="10"/>
      <c r="AY115" s="10"/>
      <c r="AZ115" s="10"/>
      <c r="BA115" s="10"/>
      <c r="BB115" s="10"/>
      <c r="BC115" s="10"/>
      <c r="BD115" s="10"/>
      <c r="BE115" s="10"/>
      <c r="BF115" s="10"/>
      <c r="BG115" s="10"/>
      <c r="BH115" s="10"/>
      <c r="BI115" s="10"/>
      <c r="BJ115" s="10"/>
      <c r="BK115" s="10"/>
      <c r="BL115" s="10"/>
      <c r="BM115" s="10"/>
      <c r="BN115" s="10"/>
      <c r="BO115" s="10"/>
      <c r="BP115" s="10"/>
      <c r="BQ115" s="10"/>
      <c r="BR115" s="10"/>
      <c r="BS115" s="10"/>
      <c r="BT115" s="10"/>
      <c r="BU115" s="10"/>
      <c r="BV115" s="10"/>
      <c r="BW115" s="10"/>
      <c r="BX115" s="10"/>
      <c r="BY115" s="10"/>
      <c r="BZ115" s="10"/>
      <c r="CA115" s="10"/>
      <c r="CB115" s="10"/>
      <c r="CC115" s="10"/>
      <c r="CD115" s="10"/>
      <c r="CE115" s="10"/>
      <c r="CF115" s="10"/>
      <c r="CG115" s="10"/>
      <c r="CH115" s="10"/>
      <c r="CI115" s="10"/>
      <c r="CJ115" s="10"/>
      <c r="CK115" s="10"/>
      <c r="CL115" s="10"/>
      <c r="CM115" s="10"/>
      <c r="CN115" s="10"/>
      <c r="CO115" s="10"/>
      <c r="CP115" s="10"/>
      <c r="CQ115" s="10"/>
      <c r="CR115" s="10"/>
      <c r="CS115" s="10"/>
      <c r="CT115" s="10"/>
      <c r="CU115" s="10"/>
      <c r="CV115" s="10"/>
      <c r="CW115" s="10"/>
      <c r="CX115" s="10"/>
      <c r="CY115" s="10"/>
      <c r="CZ115" s="10"/>
      <c r="DA115" s="10"/>
      <c r="DB115" s="10"/>
      <c r="DC115" s="10"/>
    </row>
    <row r="116" spans="2:107" ht="12.75" customHeight="1">
      <c r="B116" s="21" t="s">
        <v>112</v>
      </c>
      <c r="C116" s="88">
        <v>-121.41</v>
      </c>
      <c r="D116" s="88">
        <v>-151.11595</v>
      </c>
      <c r="E116" s="88">
        <v>-120.55982</v>
      </c>
      <c r="F116" s="88">
        <v>-65.99118</v>
      </c>
      <c r="G116" s="84">
        <v>-32.200000000000003</v>
      </c>
      <c r="H116" s="88">
        <v>87.11</v>
      </c>
      <c r="I116" s="88">
        <v>114.52</v>
      </c>
      <c r="J116" s="88">
        <v>177.07866000000001</v>
      </c>
      <c r="K116" s="88">
        <v>185.83909</v>
      </c>
      <c r="L116" s="84">
        <v>120.42358</v>
      </c>
      <c r="M116" s="88" t="s">
        <v>41</v>
      </c>
      <c r="N116" s="88" t="s">
        <v>41</v>
      </c>
      <c r="O116" s="88" t="s">
        <v>41</v>
      </c>
      <c r="P116" s="88" t="s">
        <v>41</v>
      </c>
      <c r="Q116" s="88" t="s">
        <v>41</v>
      </c>
      <c r="R116" s="88" t="s">
        <v>41</v>
      </c>
      <c r="S116" s="88" t="s">
        <v>41</v>
      </c>
      <c r="T116" s="32" t="s">
        <v>41</v>
      </c>
      <c r="U116" s="19" t="s">
        <v>74</v>
      </c>
      <c r="V116" s="10"/>
      <c r="W116" s="10"/>
      <c r="X116" s="10"/>
      <c r="Y116" s="10"/>
      <c r="Z116" s="10"/>
      <c r="AA116" s="10"/>
      <c r="AB116" s="10"/>
      <c r="AC116" s="10"/>
      <c r="AD116" s="10"/>
      <c r="AE116" s="10"/>
      <c r="AF116" s="10"/>
      <c r="AG116" s="10"/>
      <c r="AH116" s="10"/>
      <c r="AI116" s="10"/>
      <c r="AJ116" s="10"/>
      <c r="AK116" s="10"/>
      <c r="AL116" s="10"/>
      <c r="AM116" s="10"/>
      <c r="AN116" s="10"/>
      <c r="AO116" s="10"/>
      <c r="AP116" s="10"/>
      <c r="AQ116" s="10"/>
      <c r="AR116" s="10"/>
      <c r="AS116" s="10"/>
      <c r="AT116" s="10"/>
      <c r="AU116" s="10"/>
      <c r="AV116" s="10"/>
      <c r="AW116" s="10"/>
      <c r="AX116" s="10"/>
      <c r="AY116" s="10"/>
      <c r="AZ116" s="10"/>
      <c r="BA116" s="10"/>
      <c r="BB116" s="10"/>
      <c r="BC116" s="10"/>
      <c r="BD116" s="10"/>
      <c r="BE116" s="10"/>
      <c r="BF116" s="10"/>
      <c r="BG116" s="10"/>
      <c r="BH116" s="10"/>
      <c r="BI116" s="10"/>
      <c r="BJ116" s="10"/>
      <c r="BK116" s="10"/>
      <c r="BL116" s="10"/>
      <c r="BM116" s="10"/>
      <c r="BN116" s="10"/>
      <c r="BO116" s="10"/>
      <c r="BP116" s="10"/>
      <c r="BQ116" s="10"/>
      <c r="BR116" s="10"/>
      <c r="BS116" s="10"/>
      <c r="BT116" s="10"/>
      <c r="BU116" s="10"/>
      <c r="BV116" s="10"/>
      <c r="BW116" s="10"/>
      <c r="BX116" s="10"/>
      <c r="BY116" s="10"/>
      <c r="BZ116" s="10"/>
      <c r="CA116" s="10"/>
      <c r="CB116" s="10"/>
      <c r="CC116" s="10"/>
      <c r="CD116" s="10"/>
      <c r="CE116" s="10"/>
      <c r="CF116" s="10"/>
      <c r="CG116" s="10"/>
      <c r="CH116" s="10"/>
      <c r="CI116" s="10"/>
      <c r="CJ116" s="10"/>
      <c r="CK116" s="10"/>
      <c r="CL116" s="10"/>
      <c r="CM116" s="10"/>
      <c r="CN116" s="10"/>
      <c r="CO116" s="10"/>
      <c r="CP116" s="10"/>
      <c r="CQ116" s="10"/>
      <c r="CR116" s="10"/>
      <c r="CS116" s="10"/>
      <c r="CT116" s="10"/>
      <c r="CU116" s="10"/>
      <c r="CV116" s="10"/>
      <c r="CW116" s="10"/>
      <c r="CX116" s="10"/>
      <c r="CY116" s="10"/>
      <c r="CZ116" s="10"/>
      <c r="DA116" s="10"/>
      <c r="DB116" s="10"/>
      <c r="DC116" s="10"/>
    </row>
    <row r="117" spans="2:107" ht="12.75" customHeight="1">
      <c r="B117" s="21" t="s">
        <v>210</v>
      </c>
      <c r="C117" s="88">
        <v>9800.0450000000001</v>
      </c>
      <c r="D117" s="88">
        <v>10593.85405</v>
      </c>
      <c r="E117" s="88">
        <v>11600.27018</v>
      </c>
      <c r="F117" s="88">
        <v>12829.89882</v>
      </c>
      <c r="G117" s="84">
        <v>14164.2</v>
      </c>
      <c r="H117" s="88">
        <v>18580.86</v>
      </c>
      <c r="I117" s="88">
        <v>20952.62</v>
      </c>
      <c r="J117" s="88">
        <v>23966.358660000002</v>
      </c>
      <c r="K117" s="88">
        <v>26267.129089999999</v>
      </c>
      <c r="L117" s="84">
        <v>28604.903579999998</v>
      </c>
      <c r="M117" s="88" t="s">
        <v>41</v>
      </c>
      <c r="N117" s="88" t="s">
        <v>41</v>
      </c>
      <c r="O117" s="88" t="s">
        <v>41</v>
      </c>
      <c r="P117" s="88" t="s">
        <v>41</v>
      </c>
      <c r="Q117" s="88" t="s">
        <v>41</v>
      </c>
      <c r="R117" s="88" t="s">
        <v>41</v>
      </c>
      <c r="S117" s="88" t="s">
        <v>41</v>
      </c>
      <c r="T117" s="32" t="s">
        <v>41</v>
      </c>
      <c r="U117" s="19" t="s">
        <v>74</v>
      </c>
      <c r="V117" s="10"/>
      <c r="W117" s="10"/>
      <c r="X117" s="10"/>
      <c r="Y117" s="10"/>
      <c r="Z117" s="10"/>
      <c r="AA117" s="10"/>
      <c r="AB117" s="10"/>
      <c r="AC117" s="10"/>
      <c r="AD117" s="10"/>
      <c r="AE117" s="10"/>
      <c r="AF117" s="10"/>
      <c r="AG117" s="10"/>
      <c r="AH117" s="10"/>
      <c r="AI117" s="10"/>
      <c r="AJ117" s="10"/>
      <c r="AK117" s="10"/>
      <c r="AL117" s="10"/>
      <c r="AM117" s="10"/>
      <c r="AN117" s="10"/>
      <c r="AO117" s="10"/>
      <c r="AP117" s="10"/>
      <c r="AQ117" s="10"/>
      <c r="AR117" s="10"/>
      <c r="AS117" s="10"/>
      <c r="AT117" s="10"/>
      <c r="AU117" s="10"/>
      <c r="AV117" s="10"/>
      <c r="AW117" s="10"/>
      <c r="AX117" s="10"/>
      <c r="AY117" s="10"/>
      <c r="AZ117" s="10"/>
      <c r="BA117" s="10"/>
      <c r="BB117" s="10"/>
      <c r="BC117" s="10"/>
      <c r="BD117" s="10"/>
      <c r="BE117" s="10"/>
      <c r="BF117" s="10"/>
      <c r="BG117" s="10"/>
      <c r="BH117" s="10"/>
      <c r="BI117" s="10"/>
      <c r="BJ117" s="10"/>
      <c r="BK117" s="10"/>
      <c r="BL117" s="10"/>
      <c r="BM117" s="10"/>
      <c r="BN117" s="10"/>
      <c r="BO117" s="10"/>
      <c r="BP117" s="10"/>
      <c r="BQ117" s="10"/>
      <c r="BR117" s="10"/>
      <c r="BS117" s="10"/>
      <c r="BT117" s="10"/>
      <c r="BU117" s="10"/>
      <c r="BV117" s="10"/>
      <c r="BW117" s="10"/>
      <c r="BX117" s="10"/>
      <c r="BY117" s="10"/>
      <c r="BZ117" s="10"/>
      <c r="CA117" s="10"/>
      <c r="CB117" s="10"/>
      <c r="CC117" s="10"/>
      <c r="CD117" s="10"/>
      <c r="CE117" s="10"/>
      <c r="CF117" s="10"/>
      <c r="CG117" s="10"/>
      <c r="CH117" s="10"/>
      <c r="CI117" s="10"/>
      <c r="CJ117" s="10"/>
      <c r="CK117" s="10"/>
      <c r="CL117" s="10"/>
      <c r="CM117" s="10"/>
      <c r="CN117" s="10"/>
      <c r="CO117" s="10"/>
      <c r="CP117" s="10"/>
      <c r="CQ117" s="10"/>
      <c r="CR117" s="10"/>
      <c r="CS117" s="10"/>
      <c r="CT117" s="10"/>
      <c r="CU117" s="10"/>
      <c r="CV117" s="10"/>
      <c r="CW117" s="10"/>
      <c r="CX117" s="10"/>
      <c r="CY117" s="10"/>
      <c r="CZ117" s="10"/>
      <c r="DA117" s="10"/>
      <c r="DB117" s="10"/>
      <c r="DC117" s="10"/>
    </row>
    <row r="118" spans="2:107" ht="12.75" customHeight="1">
      <c r="B118" s="91"/>
      <c r="C118" s="31"/>
      <c r="D118" s="31"/>
      <c r="E118" s="31"/>
      <c r="F118" s="31"/>
      <c r="G118" s="31"/>
      <c r="H118" s="31"/>
      <c r="I118" s="31"/>
      <c r="J118" s="31"/>
      <c r="K118" s="31"/>
      <c r="L118" s="31"/>
      <c r="M118" s="31"/>
      <c r="N118" s="31"/>
      <c r="O118" s="32"/>
      <c r="P118" s="32"/>
      <c r="Q118" s="32"/>
      <c r="R118" s="32"/>
      <c r="S118" s="85"/>
      <c r="T118" s="85"/>
      <c r="U118" s="10"/>
      <c r="V118" s="10"/>
      <c r="W118" s="10"/>
      <c r="X118" s="10"/>
      <c r="Y118" s="10"/>
      <c r="Z118" s="10"/>
      <c r="AA118" s="10"/>
      <c r="AB118" s="10"/>
      <c r="AC118" s="10"/>
      <c r="AD118" s="10"/>
      <c r="AE118" s="10"/>
      <c r="AF118" s="10"/>
      <c r="AG118" s="10"/>
      <c r="AH118" s="10"/>
      <c r="AI118" s="10"/>
      <c r="AJ118" s="10"/>
      <c r="AK118" s="10"/>
      <c r="AL118" s="10"/>
      <c r="AM118" s="10"/>
      <c r="AN118" s="10"/>
      <c r="AO118" s="10"/>
      <c r="AP118" s="10"/>
      <c r="AQ118" s="10"/>
      <c r="AR118" s="10"/>
      <c r="AS118" s="10"/>
      <c r="AT118" s="10"/>
      <c r="AU118" s="10"/>
      <c r="AV118" s="10"/>
      <c r="AW118" s="10"/>
      <c r="AX118" s="10"/>
      <c r="AY118" s="10"/>
      <c r="AZ118" s="10"/>
      <c r="BA118" s="10"/>
      <c r="BB118" s="10"/>
      <c r="BC118" s="10"/>
      <c r="BD118" s="10"/>
      <c r="BE118" s="10"/>
      <c r="BF118" s="10"/>
      <c r="BG118" s="10"/>
      <c r="BH118" s="10"/>
      <c r="BI118" s="10"/>
      <c r="BJ118" s="10"/>
      <c r="BK118" s="10"/>
      <c r="BL118" s="10"/>
      <c r="BM118" s="10"/>
      <c r="BN118" s="10"/>
      <c r="BO118" s="10"/>
      <c r="BP118" s="10"/>
      <c r="BQ118" s="10"/>
      <c r="BR118" s="10"/>
      <c r="BS118" s="10"/>
      <c r="BT118" s="10"/>
      <c r="BU118" s="10"/>
      <c r="BV118" s="10"/>
      <c r="BW118" s="10"/>
      <c r="BX118" s="10"/>
      <c r="BY118" s="10"/>
      <c r="BZ118" s="10"/>
      <c r="CA118" s="10"/>
      <c r="CB118" s="10"/>
      <c r="CC118" s="10"/>
      <c r="CD118" s="10"/>
      <c r="CE118" s="10"/>
      <c r="CF118" s="10"/>
      <c r="CG118" s="10"/>
      <c r="CH118" s="10"/>
      <c r="CI118" s="10"/>
      <c r="CJ118" s="10"/>
      <c r="CK118" s="10"/>
      <c r="CL118" s="10"/>
      <c r="CM118" s="10"/>
      <c r="CN118" s="10"/>
      <c r="CO118" s="10"/>
      <c r="CP118" s="10"/>
      <c r="CQ118" s="10"/>
      <c r="CR118" s="10"/>
      <c r="CS118" s="10"/>
      <c r="CT118" s="10"/>
      <c r="CU118" s="10"/>
      <c r="CV118" s="10"/>
      <c r="CW118" s="10"/>
      <c r="CX118" s="10"/>
      <c r="CY118" s="10"/>
      <c r="CZ118" s="10"/>
      <c r="DA118" s="10"/>
      <c r="DB118" s="10"/>
      <c r="DC118" s="10"/>
    </row>
    <row r="119" spans="2:107" ht="12.75" customHeight="1">
      <c r="B119" s="41" t="s">
        <v>211</v>
      </c>
      <c r="C119" s="88"/>
      <c r="D119" s="88"/>
      <c r="E119" s="88"/>
      <c r="F119" s="88"/>
      <c r="G119" s="88"/>
      <c r="H119" s="88"/>
      <c r="I119" s="88"/>
      <c r="J119" s="88"/>
      <c r="K119" s="88"/>
      <c r="L119" s="88"/>
      <c r="M119" s="88"/>
      <c r="N119" s="88"/>
      <c r="O119" s="88"/>
      <c r="P119" s="88"/>
      <c r="Q119" s="88"/>
      <c r="R119" s="88"/>
      <c r="S119" s="85"/>
      <c r="T119" s="85"/>
      <c r="U119" s="10"/>
      <c r="V119" s="10"/>
      <c r="W119" s="10"/>
      <c r="X119" s="10"/>
      <c r="Y119" s="10"/>
      <c r="Z119" s="10"/>
      <c r="AA119" s="10"/>
      <c r="AB119" s="10"/>
      <c r="AC119" s="10"/>
      <c r="AD119" s="10"/>
      <c r="AE119" s="10"/>
      <c r="AF119" s="10"/>
      <c r="AG119" s="10"/>
      <c r="AH119" s="10"/>
      <c r="AI119" s="10"/>
      <c r="AJ119" s="10"/>
      <c r="AK119" s="10"/>
      <c r="AL119" s="10"/>
      <c r="AM119" s="10"/>
      <c r="AN119" s="10"/>
      <c r="AO119" s="10"/>
      <c r="AP119" s="10"/>
      <c r="AQ119" s="10"/>
      <c r="AR119" s="10"/>
      <c r="AS119" s="10"/>
      <c r="AT119" s="10"/>
      <c r="AU119" s="10"/>
      <c r="AV119" s="10"/>
      <c r="AW119" s="10"/>
      <c r="AX119" s="10"/>
      <c r="AY119" s="10"/>
      <c r="AZ119" s="10"/>
      <c r="BA119" s="10"/>
      <c r="BB119" s="10"/>
      <c r="BC119" s="10"/>
      <c r="BD119" s="10"/>
      <c r="BE119" s="10"/>
      <c r="BF119" s="10"/>
      <c r="BG119" s="10"/>
      <c r="BH119" s="10"/>
      <c r="BI119" s="10"/>
      <c r="BJ119" s="10"/>
      <c r="BK119" s="10"/>
      <c r="BL119" s="10"/>
      <c r="BM119" s="10"/>
      <c r="BN119" s="10"/>
      <c r="BO119" s="10"/>
      <c r="BP119" s="10"/>
      <c r="BQ119" s="10"/>
      <c r="BR119" s="10"/>
      <c r="BS119" s="10"/>
      <c r="BT119" s="10"/>
      <c r="BU119" s="10"/>
      <c r="BV119" s="10"/>
      <c r="BW119" s="10"/>
      <c r="BX119" s="10"/>
      <c r="BY119" s="10"/>
      <c r="BZ119" s="10"/>
      <c r="CA119" s="10"/>
      <c r="CB119" s="10"/>
      <c r="CC119" s="10"/>
      <c r="CD119" s="10"/>
      <c r="CE119" s="10"/>
      <c r="CF119" s="10"/>
      <c r="CG119" s="10"/>
      <c r="CH119" s="10"/>
      <c r="CI119" s="10"/>
      <c r="CJ119" s="10"/>
      <c r="CK119" s="10"/>
      <c r="CL119" s="10"/>
      <c r="CM119" s="10"/>
      <c r="CN119" s="10"/>
      <c r="CO119" s="10"/>
      <c r="CP119" s="10"/>
      <c r="CQ119" s="10"/>
      <c r="CR119" s="10"/>
      <c r="CS119" s="10"/>
      <c r="CT119" s="10"/>
      <c r="CU119" s="10"/>
      <c r="CV119" s="10"/>
      <c r="CW119" s="10"/>
      <c r="CX119" s="10"/>
      <c r="CY119" s="10"/>
      <c r="CZ119" s="10"/>
      <c r="DA119" s="10"/>
      <c r="DB119" s="10"/>
      <c r="DC119" s="10"/>
    </row>
    <row r="120" spans="2:107" ht="12.75" customHeight="1">
      <c r="B120" s="91" t="s">
        <v>75</v>
      </c>
      <c r="C120" s="88">
        <v>8.5</v>
      </c>
      <c r="D120" s="88">
        <v>8.2999999999999972</v>
      </c>
      <c r="E120" s="88">
        <v>9.0999999999999943</v>
      </c>
      <c r="F120" s="88">
        <v>10</v>
      </c>
      <c r="G120" s="88">
        <v>10.099999999999994</v>
      </c>
      <c r="H120" s="88">
        <v>11.400000000000006</v>
      </c>
      <c r="I120" s="88">
        <v>12.700000000000003</v>
      </c>
      <c r="J120" s="88">
        <v>14.2</v>
      </c>
      <c r="K120" s="88">
        <v>9.6999999999999993</v>
      </c>
      <c r="L120" s="88">
        <v>9.4</v>
      </c>
      <c r="M120" s="88">
        <v>10.6</v>
      </c>
      <c r="N120" s="88">
        <v>9.6</v>
      </c>
      <c r="O120" s="88">
        <v>7.9</v>
      </c>
      <c r="P120" s="88">
        <v>7.8</v>
      </c>
      <c r="Q120" s="88">
        <v>7.3</v>
      </c>
      <c r="R120" s="88">
        <v>6.9</v>
      </c>
      <c r="S120" s="76">
        <v>6.7</v>
      </c>
      <c r="T120" s="56">
        <v>6.8</v>
      </c>
      <c r="U120" s="105">
        <v>6.6</v>
      </c>
      <c r="V120" s="10"/>
      <c r="W120" s="10"/>
      <c r="X120" s="10"/>
      <c r="Y120" s="10"/>
      <c r="Z120" s="10"/>
      <c r="AA120" s="10"/>
      <c r="AB120" s="10"/>
      <c r="AC120" s="10"/>
      <c r="AD120" s="10"/>
      <c r="AE120" s="10"/>
      <c r="AF120" s="10"/>
      <c r="AG120" s="10"/>
      <c r="AH120" s="10"/>
      <c r="AI120" s="10"/>
      <c r="AJ120" s="10"/>
      <c r="AK120" s="10"/>
      <c r="AL120" s="10"/>
      <c r="AM120" s="10"/>
      <c r="AN120" s="10"/>
      <c r="AO120" s="10"/>
      <c r="AP120" s="10"/>
      <c r="AQ120" s="10"/>
      <c r="AR120" s="10"/>
      <c r="AS120" s="10"/>
      <c r="AT120" s="10"/>
      <c r="AU120" s="10"/>
      <c r="AV120" s="10"/>
      <c r="AW120" s="10"/>
      <c r="AX120" s="10"/>
      <c r="AY120" s="10"/>
      <c r="AZ120" s="10"/>
      <c r="BA120" s="10"/>
      <c r="BB120" s="10"/>
      <c r="BC120" s="10"/>
      <c r="BD120" s="10"/>
      <c r="BE120" s="10"/>
      <c r="BF120" s="10"/>
      <c r="BG120" s="10"/>
      <c r="BH120" s="10"/>
      <c r="BI120" s="10"/>
      <c r="BJ120" s="10"/>
      <c r="BK120" s="10"/>
      <c r="BL120" s="10"/>
      <c r="BM120" s="10"/>
      <c r="BN120" s="10"/>
      <c r="BO120" s="10"/>
      <c r="BP120" s="10"/>
      <c r="BQ120" s="10"/>
      <c r="BR120" s="10"/>
      <c r="BS120" s="10"/>
      <c r="BT120" s="10"/>
      <c r="BU120" s="10"/>
      <c r="BV120" s="10"/>
      <c r="BW120" s="10"/>
      <c r="BX120" s="10"/>
      <c r="BY120" s="10"/>
      <c r="BZ120" s="10"/>
      <c r="CA120" s="10"/>
      <c r="CB120" s="10"/>
      <c r="CC120" s="10"/>
      <c r="CD120" s="10"/>
      <c r="CE120" s="10"/>
      <c r="CF120" s="10"/>
      <c r="CG120" s="10"/>
      <c r="CH120" s="10"/>
      <c r="CI120" s="10"/>
      <c r="CJ120" s="10"/>
      <c r="CK120" s="10"/>
      <c r="CL120" s="10"/>
      <c r="CM120" s="10"/>
      <c r="CN120" s="10"/>
      <c r="CO120" s="10"/>
      <c r="CP120" s="10"/>
      <c r="CQ120" s="10"/>
      <c r="CR120" s="10"/>
      <c r="CS120" s="10"/>
      <c r="CT120" s="10"/>
      <c r="CU120" s="10"/>
      <c r="CV120" s="10"/>
      <c r="CW120" s="10"/>
      <c r="CX120" s="10"/>
      <c r="CY120" s="10"/>
      <c r="CZ120" s="10"/>
      <c r="DA120" s="10"/>
      <c r="DB120" s="10"/>
      <c r="DC120" s="10"/>
    </row>
    <row r="121" spans="2:107" ht="12.75" customHeight="1">
      <c r="B121" s="91" t="s">
        <v>19</v>
      </c>
      <c r="C121" s="88">
        <v>2.2999999999999972</v>
      </c>
      <c r="D121" s="88">
        <v>2.5999999999999943</v>
      </c>
      <c r="E121" s="88">
        <v>2.7000000000000028</v>
      </c>
      <c r="F121" s="88">
        <v>2.4000000000000057</v>
      </c>
      <c r="G121" s="88">
        <v>6.0999999999999943</v>
      </c>
      <c r="H121" s="88">
        <v>5.0999999999999943</v>
      </c>
      <c r="I121" s="88">
        <v>4.7999999999999972</v>
      </c>
      <c r="J121" s="88">
        <v>3.5</v>
      </c>
      <c r="K121" s="88">
        <v>5.2</v>
      </c>
      <c r="L121" s="88">
        <v>4</v>
      </c>
      <c r="M121" s="88">
        <v>4.3</v>
      </c>
      <c r="N121" s="88">
        <v>4.2</v>
      </c>
      <c r="O121" s="88">
        <v>4.5</v>
      </c>
      <c r="P121" s="88">
        <v>3.8</v>
      </c>
      <c r="Q121" s="88">
        <v>4.0999999999999996</v>
      </c>
      <c r="R121" s="88">
        <v>3.9</v>
      </c>
      <c r="S121" s="76">
        <v>3.3</v>
      </c>
      <c r="T121" s="56">
        <v>4</v>
      </c>
      <c r="U121" s="105">
        <v>3.5</v>
      </c>
      <c r="V121" s="10"/>
      <c r="W121" s="10"/>
      <c r="X121" s="10"/>
      <c r="Y121" s="10"/>
      <c r="Z121" s="10"/>
      <c r="AA121" s="10"/>
      <c r="AB121" s="10"/>
      <c r="AC121" s="10"/>
      <c r="AD121" s="10"/>
      <c r="AE121" s="10"/>
      <c r="AF121" s="10"/>
      <c r="AG121" s="10"/>
      <c r="AH121" s="10"/>
      <c r="AI121" s="10"/>
      <c r="AJ121" s="10"/>
      <c r="AK121" s="10"/>
      <c r="AL121" s="10"/>
      <c r="AM121" s="10"/>
      <c r="AN121" s="10"/>
      <c r="AO121" s="10"/>
      <c r="AP121" s="10"/>
      <c r="AQ121" s="10"/>
      <c r="AR121" s="10"/>
      <c r="AS121" s="10"/>
      <c r="AT121" s="10"/>
      <c r="AU121" s="10"/>
      <c r="AV121" s="10"/>
      <c r="AW121" s="10"/>
      <c r="AX121" s="10"/>
      <c r="AY121" s="10"/>
      <c r="AZ121" s="10"/>
      <c r="BA121" s="10"/>
      <c r="BB121" s="10"/>
      <c r="BC121" s="10"/>
      <c r="BD121" s="10"/>
      <c r="BE121" s="10"/>
      <c r="BF121" s="10"/>
      <c r="BG121" s="10"/>
      <c r="BH121" s="10"/>
      <c r="BI121" s="10"/>
      <c r="BJ121" s="10"/>
      <c r="BK121" s="10"/>
      <c r="BL121" s="10"/>
      <c r="BM121" s="10"/>
      <c r="BN121" s="10"/>
      <c r="BO121" s="10"/>
      <c r="BP121" s="10"/>
      <c r="BQ121" s="10"/>
      <c r="BR121" s="10"/>
      <c r="BS121" s="10"/>
      <c r="BT121" s="10"/>
      <c r="BU121" s="10"/>
      <c r="BV121" s="10"/>
      <c r="BW121" s="10"/>
      <c r="BX121" s="10"/>
      <c r="BY121" s="10"/>
      <c r="BZ121" s="10"/>
      <c r="CA121" s="10"/>
      <c r="CB121" s="10"/>
      <c r="CC121" s="10"/>
      <c r="CD121" s="10"/>
      <c r="CE121" s="10"/>
      <c r="CF121" s="10"/>
      <c r="CG121" s="10"/>
      <c r="CH121" s="10"/>
      <c r="CI121" s="10"/>
      <c r="CJ121" s="10"/>
      <c r="CK121" s="10"/>
      <c r="CL121" s="10"/>
      <c r="CM121" s="10"/>
      <c r="CN121" s="10"/>
      <c r="CO121" s="10"/>
      <c r="CP121" s="10"/>
      <c r="CQ121" s="10"/>
      <c r="CR121" s="10"/>
      <c r="CS121" s="10"/>
      <c r="CT121" s="10"/>
      <c r="CU121" s="10"/>
      <c r="CV121" s="10"/>
      <c r="CW121" s="10"/>
      <c r="CX121" s="10"/>
      <c r="CY121" s="10"/>
      <c r="CZ121" s="10"/>
      <c r="DA121" s="10"/>
      <c r="DB121" s="10"/>
      <c r="DC121" s="10"/>
    </row>
    <row r="122" spans="2:107" ht="12.75" customHeight="1">
      <c r="B122" s="91" t="s">
        <v>71</v>
      </c>
      <c r="C122" s="88">
        <v>9.5</v>
      </c>
      <c r="D122" s="88">
        <v>8.5</v>
      </c>
      <c r="E122" s="88">
        <v>9.9000000000000057</v>
      </c>
      <c r="F122" s="88">
        <v>12.700000000000003</v>
      </c>
      <c r="G122" s="88">
        <v>11.099999999999994</v>
      </c>
      <c r="H122" s="88">
        <v>12.099999999999994</v>
      </c>
      <c r="I122" s="88">
        <v>13.5</v>
      </c>
      <c r="J122" s="88">
        <v>15.1</v>
      </c>
      <c r="K122" s="88">
        <v>9.8000000000000007</v>
      </c>
      <c r="L122" s="88">
        <v>10.3</v>
      </c>
      <c r="M122" s="88">
        <v>12.7</v>
      </c>
      <c r="N122" s="88">
        <v>10.7</v>
      </c>
      <c r="O122" s="88">
        <v>8.4</v>
      </c>
      <c r="P122" s="88">
        <v>8</v>
      </c>
      <c r="Q122" s="88">
        <v>7.4</v>
      </c>
      <c r="R122" s="88">
        <v>6.2</v>
      </c>
      <c r="S122" s="76">
        <v>6.3</v>
      </c>
      <c r="T122" s="56">
        <v>5.9</v>
      </c>
      <c r="U122" s="105">
        <v>5.8</v>
      </c>
      <c r="V122" s="10"/>
      <c r="W122" s="10"/>
      <c r="X122" s="10"/>
      <c r="Y122" s="10"/>
      <c r="Z122" s="10"/>
      <c r="AA122" s="10"/>
      <c r="AB122" s="10"/>
      <c r="AC122" s="10"/>
      <c r="AD122" s="10"/>
      <c r="AE122" s="10"/>
      <c r="AF122" s="10"/>
      <c r="AG122" s="10"/>
      <c r="AH122" s="10"/>
      <c r="AI122" s="10"/>
      <c r="AJ122" s="10"/>
      <c r="AK122" s="10"/>
      <c r="AL122" s="10"/>
      <c r="AM122" s="10"/>
      <c r="AN122" s="10"/>
      <c r="AO122" s="10"/>
      <c r="AP122" s="10"/>
      <c r="AQ122" s="10"/>
      <c r="AR122" s="10"/>
      <c r="AS122" s="10"/>
      <c r="AT122" s="10"/>
      <c r="AU122" s="10"/>
      <c r="AV122" s="10"/>
      <c r="AW122" s="10"/>
      <c r="AX122" s="10"/>
      <c r="AY122" s="10"/>
      <c r="AZ122" s="10"/>
      <c r="BA122" s="10"/>
      <c r="BB122" s="10"/>
      <c r="BC122" s="10"/>
      <c r="BD122" s="10"/>
      <c r="BE122" s="10"/>
      <c r="BF122" s="10"/>
      <c r="BG122" s="10"/>
      <c r="BH122" s="10"/>
      <c r="BI122" s="10"/>
      <c r="BJ122" s="10"/>
      <c r="BK122" s="10"/>
      <c r="BL122" s="10"/>
      <c r="BM122" s="10"/>
      <c r="BN122" s="10"/>
      <c r="BO122" s="10"/>
      <c r="BP122" s="10"/>
      <c r="BQ122" s="10"/>
      <c r="BR122" s="10"/>
      <c r="BS122" s="10"/>
      <c r="BT122" s="10"/>
      <c r="BU122" s="10"/>
      <c r="BV122" s="10"/>
      <c r="BW122" s="10"/>
      <c r="BX122" s="10"/>
      <c r="BY122" s="10"/>
      <c r="BZ122" s="10"/>
      <c r="CA122" s="10"/>
      <c r="CB122" s="10"/>
      <c r="CC122" s="10"/>
      <c r="CD122" s="10"/>
      <c r="CE122" s="10"/>
      <c r="CF122" s="10"/>
      <c r="CG122" s="10"/>
      <c r="CH122" s="10"/>
      <c r="CI122" s="10"/>
      <c r="CJ122" s="10"/>
      <c r="CK122" s="10"/>
      <c r="CL122" s="10"/>
      <c r="CM122" s="10"/>
      <c r="CN122" s="10"/>
      <c r="CO122" s="10"/>
      <c r="CP122" s="10"/>
      <c r="CQ122" s="10"/>
      <c r="CR122" s="10"/>
      <c r="CS122" s="10"/>
      <c r="CT122" s="10"/>
      <c r="CU122" s="10"/>
      <c r="CV122" s="10"/>
      <c r="CW122" s="10"/>
      <c r="CX122" s="10"/>
      <c r="CY122" s="10"/>
      <c r="CZ122" s="10"/>
      <c r="DA122" s="10"/>
      <c r="DB122" s="10"/>
      <c r="DC122" s="10"/>
    </row>
    <row r="123" spans="2:107" ht="12.75" customHeight="1">
      <c r="B123" s="91" t="s">
        <v>72</v>
      </c>
      <c r="C123" s="88">
        <v>9.7999999999999972</v>
      </c>
      <c r="D123" s="88">
        <v>10.299999999999997</v>
      </c>
      <c r="E123" s="88">
        <v>10.5</v>
      </c>
      <c r="F123" s="88">
        <v>9.5</v>
      </c>
      <c r="G123" s="88">
        <v>10.099999999999994</v>
      </c>
      <c r="H123" s="88">
        <v>12.400000000000006</v>
      </c>
      <c r="I123" s="88">
        <v>14.099999999999994</v>
      </c>
      <c r="J123" s="88">
        <v>16.100000000000001</v>
      </c>
      <c r="K123" s="88">
        <v>10.5</v>
      </c>
      <c r="L123" s="88">
        <v>9.6</v>
      </c>
      <c r="M123" s="88">
        <v>9.6999999999999993</v>
      </c>
      <c r="N123" s="88">
        <v>9.5</v>
      </c>
      <c r="O123" s="88">
        <v>8</v>
      </c>
      <c r="P123" s="88">
        <v>8.3000000000000007</v>
      </c>
      <c r="Q123" s="88">
        <v>7.8</v>
      </c>
      <c r="R123" s="88">
        <v>8.1999999999999993</v>
      </c>
      <c r="S123" s="76">
        <v>7.7</v>
      </c>
      <c r="T123" s="56">
        <v>7.9</v>
      </c>
      <c r="U123" s="105">
        <v>7.6</v>
      </c>
      <c r="V123" s="10"/>
      <c r="W123" s="10"/>
      <c r="X123" s="10"/>
      <c r="Y123" s="10"/>
      <c r="Z123" s="10"/>
      <c r="AA123" s="10"/>
      <c r="AB123" s="10"/>
      <c r="AC123" s="10"/>
      <c r="AD123" s="10"/>
      <c r="AE123" s="10"/>
      <c r="AF123" s="10"/>
      <c r="AG123" s="10"/>
      <c r="AH123" s="10"/>
      <c r="AI123" s="10"/>
      <c r="AJ123" s="10"/>
      <c r="AK123" s="10"/>
      <c r="AL123" s="10"/>
      <c r="AM123" s="10"/>
      <c r="AN123" s="10"/>
      <c r="AO123" s="10"/>
      <c r="AP123" s="10"/>
      <c r="AQ123" s="10"/>
      <c r="AR123" s="10"/>
      <c r="AS123" s="10"/>
      <c r="AT123" s="10"/>
      <c r="AU123" s="10"/>
      <c r="AV123" s="10"/>
      <c r="AW123" s="10"/>
      <c r="AX123" s="10"/>
      <c r="AY123" s="10"/>
      <c r="AZ123" s="10"/>
      <c r="BA123" s="10"/>
      <c r="BB123" s="10"/>
      <c r="BC123" s="10"/>
      <c r="BD123" s="10"/>
      <c r="BE123" s="10"/>
      <c r="BF123" s="10"/>
      <c r="BG123" s="10"/>
      <c r="BH123" s="10"/>
      <c r="BI123" s="10"/>
      <c r="BJ123" s="10"/>
      <c r="BK123" s="10"/>
      <c r="BL123" s="10"/>
      <c r="BM123" s="10"/>
      <c r="BN123" s="10"/>
      <c r="BO123" s="10"/>
      <c r="BP123" s="10"/>
      <c r="BQ123" s="10"/>
      <c r="BR123" s="10"/>
      <c r="BS123" s="10"/>
      <c r="BT123" s="10"/>
      <c r="BU123" s="10"/>
      <c r="BV123" s="10"/>
      <c r="BW123" s="10"/>
      <c r="BX123" s="10"/>
      <c r="BY123" s="10"/>
      <c r="BZ123" s="10"/>
      <c r="CA123" s="10"/>
      <c r="CB123" s="10"/>
      <c r="CC123" s="10"/>
      <c r="CD123" s="10"/>
      <c r="CE123" s="10"/>
      <c r="CF123" s="10"/>
      <c r="CG123" s="10"/>
      <c r="CH123" s="10"/>
      <c r="CI123" s="10"/>
      <c r="CJ123" s="10"/>
      <c r="CK123" s="10"/>
      <c r="CL123" s="10"/>
      <c r="CM123" s="10"/>
      <c r="CN123" s="10"/>
      <c r="CO123" s="10"/>
      <c r="CP123" s="10"/>
      <c r="CQ123" s="10"/>
      <c r="CR123" s="10"/>
      <c r="CS123" s="10"/>
      <c r="CT123" s="10"/>
      <c r="CU123" s="10"/>
      <c r="CV123" s="10"/>
      <c r="CW123" s="10"/>
      <c r="CX123" s="10"/>
      <c r="CY123" s="10"/>
      <c r="CZ123" s="10"/>
      <c r="DA123" s="10"/>
      <c r="DB123" s="10"/>
      <c r="DC123" s="10"/>
    </row>
    <row r="124" spans="2:107" ht="12.75" customHeight="1">
      <c r="B124" s="21"/>
      <c r="C124" s="31"/>
      <c r="D124" s="31"/>
      <c r="E124" s="31"/>
      <c r="F124" s="31"/>
      <c r="G124" s="31"/>
      <c r="H124" s="31"/>
      <c r="I124" s="31"/>
      <c r="J124" s="31"/>
      <c r="K124" s="31"/>
      <c r="L124" s="31"/>
      <c r="M124" s="31"/>
      <c r="N124" s="31"/>
      <c r="O124" s="32"/>
      <c r="P124" s="32"/>
      <c r="Q124" s="32"/>
      <c r="R124" s="10"/>
      <c r="S124" s="10"/>
      <c r="T124" s="10"/>
      <c r="U124" s="10"/>
      <c r="V124" s="10"/>
      <c r="W124" s="10"/>
      <c r="X124" s="10"/>
      <c r="Y124" s="10"/>
      <c r="Z124" s="10"/>
      <c r="AA124" s="10"/>
      <c r="AB124" s="10"/>
      <c r="AC124" s="10"/>
      <c r="AD124" s="10"/>
      <c r="AE124" s="10"/>
      <c r="AF124" s="10"/>
      <c r="AG124" s="10"/>
      <c r="AH124" s="10"/>
      <c r="AI124" s="10"/>
      <c r="AJ124" s="10"/>
      <c r="AK124" s="10"/>
      <c r="AL124" s="10"/>
      <c r="AM124" s="10"/>
      <c r="AN124" s="10"/>
      <c r="AO124" s="10"/>
      <c r="AP124" s="10"/>
      <c r="AQ124" s="10"/>
      <c r="AR124" s="10"/>
      <c r="AS124" s="10"/>
      <c r="AT124" s="10"/>
      <c r="AU124" s="10"/>
      <c r="AV124" s="10"/>
      <c r="AW124" s="10"/>
      <c r="AX124" s="10"/>
      <c r="AY124" s="10"/>
      <c r="AZ124" s="10"/>
      <c r="BA124" s="10"/>
      <c r="BB124" s="10"/>
      <c r="BC124" s="10"/>
      <c r="BD124" s="10"/>
      <c r="BE124" s="10"/>
      <c r="BF124" s="10"/>
      <c r="BG124" s="10"/>
      <c r="BH124" s="10"/>
      <c r="BI124" s="10"/>
      <c r="BJ124" s="10"/>
      <c r="BK124" s="10"/>
      <c r="BL124" s="10"/>
      <c r="BM124" s="10"/>
      <c r="BN124" s="10"/>
      <c r="BO124" s="10"/>
      <c r="BP124" s="10"/>
      <c r="BQ124" s="10"/>
      <c r="BR124" s="10"/>
      <c r="BS124" s="10"/>
      <c r="BT124" s="10"/>
      <c r="BU124" s="10"/>
      <c r="BV124" s="10"/>
      <c r="BW124" s="10"/>
      <c r="BX124" s="10"/>
      <c r="BY124" s="10"/>
      <c r="BZ124" s="10"/>
      <c r="CA124" s="10"/>
      <c r="CB124" s="10"/>
      <c r="CC124" s="10"/>
      <c r="CD124" s="10"/>
      <c r="CE124" s="10"/>
      <c r="CF124" s="10"/>
      <c r="CG124" s="10"/>
      <c r="CH124" s="10"/>
      <c r="CI124" s="10"/>
      <c r="CJ124" s="10"/>
      <c r="CK124" s="10"/>
      <c r="CL124" s="10"/>
      <c r="CM124" s="10"/>
      <c r="CN124" s="10"/>
      <c r="CO124" s="10"/>
      <c r="CP124" s="10"/>
      <c r="CQ124" s="10"/>
      <c r="CR124" s="10"/>
      <c r="CS124" s="10"/>
      <c r="CT124" s="10"/>
      <c r="CU124" s="10"/>
      <c r="CV124" s="10"/>
      <c r="CW124" s="10"/>
      <c r="CX124" s="10"/>
      <c r="CY124" s="10"/>
      <c r="CZ124" s="10"/>
      <c r="DA124" s="10"/>
      <c r="DB124" s="10"/>
      <c r="DC124" s="10"/>
    </row>
    <row r="125" spans="2:107" ht="12.75" customHeight="1">
      <c r="B125" s="41" t="s">
        <v>197</v>
      </c>
      <c r="C125" s="31"/>
      <c r="D125" s="31"/>
      <c r="E125" s="31"/>
      <c r="F125" s="31"/>
      <c r="G125" s="31"/>
      <c r="H125" s="31"/>
      <c r="I125" s="31"/>
      <c r="J125" s="31"/>
      <c r="K125" s="31"/>
      <c r="L125" s="31"/>
      <c r="M125" s="38"/>
      <c r="N125" s="38"/>
      <c r="O125" s="38"/>
      <c r="P125" s="38"/>
      <c r="Q125" s="38"/>
      <c r="R125" s="10"/>
      <c r="S125" s="10"/>
      <c r="T125" s="10"/>
      <c r="U125" s="10"/>
      <c r="V125" s="10"/>
      <c r="W125" s="10"/>
      <c r="X125" s="10"/>
      <c r="Y125" s="10"/>
      <c r="Z125" s="10"/>
      <c r="AA125" s="10"/>
      <c r="AB125" s="10"/>
      <c r="AC125" s="10"/>
      <c r="AD125" s="10"/>
      <c r="AE125" s="10"/>
      <c r="AF125" s="10"/>
      <c r="AG125" s="10"/>
      <c r="AH125" s="10"/>
      <c r="AI125" s="10"/>
      <c r="AJ125" s="10"/>
      <c r="AK125" s="10"/>
      <c r="AL125" s="10"/>
      <c r="AM125" s="10"/>
      <c r="AN125" s="10"/>
      <c r="AO125" s="10"/>
      <c r="AP125" s="10"/>
      <c r="AQ125" s="10"/>
      <c r="AR125" s="10"/>
      <c r="AS125" s="10"/>
      <c r="AT125" s="10"/>
      <c r="AU125" s="10"/>
      <c r="AV125" s="10"/>
      <c r="AW125" s="10"/>
      <c r="AX125" s="10"/>
      <c r="AY125" s="10"/>
      <c r="AZ125" s="10"/>
      <c r="BA125" s="10"/>
      <c r="BB125" s="10"/>
      <c r="BC125" s="10"/>
      <c r="BD125" s="10"/>
      <c r="BE125" s="10"/>
      <c r="BF125" s="10"/>
      <c r="BG125" s="10"/>
      <c r="BH125" s="10"/>
      <c r="BI125" s="10"/>
      <c r="BJ125" s="10"/>
      <c r="BK125" s="10"/>
      <c r="BL125" s="10"/>
      <c r="BM125" s="10"/>
      <c r="BN125" s="10"/>
      <c r="BO125" s="10"/>
      <c r="BP125" s="10"/>
      <c r="BQ125" s="10"/>
      <c r="BR125" s="10"/>
      <c r="BS125" s="10"/>
      <c r="BT125" s="10"/>
      <c r="BU125" s="10"/>
      <c r="BV125" s="10"/>
      <c r="BW125" s="10"/>
      <c r="BX125" s="10"/>
      <c r="BY125" s="10"/>
      <c r="BZ125" s="10"/>
      <c r="CA125" s="10"/>
      <c r="CB125" s="10"/>
      <c r="CC125" s="10"/>
      <c r="CD125" s="10"/>
      <c r="CE125" s="10"/>
      <c r="CF125" s="10"/>
      <c r="CG125" s="10"/>
      <c r="CH125" s="10"/>
      <c r="CI125" s="10"/>
      <c r="CJ125" s="10"/>
      <c r="CK125" s="10"/>
      <c r="CL125" s="10"/>
      <c r="CM125" s="10"/>
      <c r="CN125" s="10"/>
      <c r="CO125" s="10"/>
      <c r="CP125" s="10"/>
      <c r="CQ125" s="10"/>
      <c r="CR125" s="10"/>
      <c r="CS125" s="10"/>
      <c r="CT125" s="10"/>
      <c r="CU125" s="10"/>
      <c r="CV125" s="10"/>
      <c r="CW125" s="10"/>
      <c r="CX125" s="10"/>
      <c r="CY125" s="10"/>
      <c r="CZ125" s="10"/>
      <c r="DA125" s="10"/>
      <c r="DB125" s="10"/>
      <c r="DC125" s="10"/>
    </row>
    <row r="126" spans="2:107" ht="12.75" customHeight="1">
      <c r="B126" s="91" t="s">
        <v>157</v>
      </c>
      <c r="C126" s="88">
        <v>3452.6099999999997</v>
      </c>
      <c r="D126" s="88">
        <v>4037.88</v>
      </c>
      <c r="E126" s="88">
        <v>4512.9800000000005</v>
      </c>
      <c r="F126" s="88">
        <v>5583.67</v>
      </c>
      <c r="G126" s="88">
        <v>6942.05</v>
      </c>
      <c r="H126" s="88">
        <v>7753.3600000000006</v>
      </c>
      <c r="I126" s="88">
        <v>8982.33</v>
      </c>
      <c r="J126" s="88">
        <v>11204.68</v>
      </c>
      <c r="K126" s="88">
        <v>13824.279999999999</v>
      </c>
      <c r="L126" s="88">
        <v>16211.789999999999</v>
      </c>
      <c r="M126" s="88">
        <v>19665.310000000001</v>
      </c>
      <c r="N126" s="88">
        <v>23332.720000000001</v>
      </c>
      <c r="O126" s="88">
        <v>25524</v>
      </c>
      <c r="P126" s="88">
        <v>28207.29</v>
      </c>
      <c r="Q126" s="88">
        <v>30271.75</v>
      </c>
      <c r="R126" s="88">
        <v>31283.57</v>
      </c>
      <c r="S126" s="76">
        <v>32913.760000000002</v>
      </c>
      <c r="T126" s="56">
        <v>36395.479999999996</v>
      </c>
      <c r="U126" s="105">
        <v>39664.479999999996</v>
      </c>
      <c r="V126" s="10"/>
      <c r="W126" s="10"/>
      <c r="X126" s="10"/>
      <c r="Y126" s="10"/>
      <c r="Z126" s="10"/>
      <c r="AA126" s="10"/>
      <c r="AB126" s="10"/>
      <c r="AC126" s="10"/>
      <c r="AD126" s="10"/>
      <c r="AE126" s="10"/>
      <c r="AF126" s="10"/>
      <c r="AG126" s="10"/>
      <c r="AH126" s="10"/>
      <c r="AI126" s="10"/>
      <c r="AJ126" s="10"/>
      <c r="AK126" s="10"/>
      <c r="AL126" s="10"/>
      <c r="AM126" s="10"/>
      <c r="AN126" s="10"/>
      <c r="AO126" s="10"/>
      <c r="AP126" s="10"/>
      <c r="AQ126" s="10"/>
      <c r="AR126" s="10"/>
      <c r="AS126" s="10"/>
      <c r="AT126" s="10"/>
      <c r="AU126" s="10"/>
      <c r="AV126" s="10"/>
      <c r="AW126" s="10"/>
      <c r="AX126" s="10"/>
      <c r="AY126" s="10"/>
      <c r="AZ126" s="10"/>
      <c r="BA126" s="10"/>
      <c r="BB126" s="10"/>
      <c r="BC126" s="10"/>
      <c r="BD126" s="10"/>
      <c r="BE126" s="10"/>
      <c r="BF126" s="10"/>
      <c r="BG126" s="10"/>
      <c r="BH126" s="10"/>
      <c r="BI126" s="10"/>
      <c r="BJ126" s="10"/>
      <c r="BK126" s="10"/>
      <c r="BL126" s="10"/>
      <c r="BM126" s="10"/>
      <c r="BN126" s="10"/>
      <c r="BO126" s="10"/>
      <c r="BP126" s="10"/>
      <c r="BQ126" s="10"/>
      <c r="BR126" s="10"/>
      <c r="BS126" s="10"/>
      <c r="BT126" s="10"/>
      <c r="BU126" s="10"/>
      <c r="BV126" s="10"/>
      <c r="BW126" s="10"/>
      <c r="BX126" s="10"/>
      <c r="BY126" s="10"/>
      <c r="BZ126" s="10"/>
      <c r="CA126" s="10"/>
      <c r="CB126" s="10"/>
      <c r="CC126" s="10"/>
      <c r="CD126" s="10"/>
      <c r="CE126" s="10"/>
      <c r="CF126" s="10"/>
      <c r="CG126" s="10"/>
      <c r="CH126" s="10"/>
      <c r="CI126" s="10"/>
      <c r="CJ126" s="10"/>
      <c r="CK126" s="10"/>
      <c r="CL126" s="10"/>
      <c r="CM126" s="10"/>
      <c r="CN126" s="10"/>
      <c r="CO126" s="10"/>
      <c r="CP126" s="10"/>
      <c r="CQ126" s="10"/>
      <c r="CR126" s="10"/>
      <c r="CS126" s="10"/>
      <c r="CT126" s="10"/>
      <c r="CU126" s="10"/>
      <c r="CV126" s="10"/>
      <c r="CW126" s="10"/>
      <c r="CX126" s="10"/>
      <c r="CY126" s="10"/>
      <c r="CZ126" s="10"/>
      <c r="DA126" s="10"/>
      <c r="DB126" s="10"/>
      <c r="DC126" s="10"/>
    </row>
    <row r="127" spans="2:107" ht="12.75" customHeight="1">
      <c r="B127" s="91" t="s">
        <v>2</v>
      </c>
      <c r="C127" s="88">
        <v>3621.7381384425003</v>
      </c>
      <c r="D127" s="88">
        <v>4181.8914698270519</v>
      </c>
      <c r="E127" s="88">
        <v>4806.1717324665924</v>
      </c>
      <c r="F127" s="88">
        <v>5940.0455933256007</v>
      </c>
      <c r="G127" s="88">
        <v>7512.6537275138407</v>
      </c>
      <c r="H127" s="88">
        <v>8837.7615386485504</v>
      </c>
      <c r="I127" s="88">
        <v>10830.594539157793</v>
      </c>
      <c r="J127" s="88">
        <v>13890.426756073664</v>
      </c>
      <c r="K127" s="88">
        <v>16745.366040860761</v>
      </c>
      <c r="L127" s="88">
        <v>17873.48419801256</v>
      </c>
      <c r="M127" s="88">
        <v>21269.944236941428</v>
      </c>
      <c r="N127" s="88">
        <v>24205.23419420241</v>
      </c>
      <c r="O127" s="88">
        <v>26884.174660493663</v>
      </c>
      <c r="P127" s="88">
        <v>29126.189437198984</v>
      </c>
      <c r="Q127" s="88">
        <v>31977.4</v>
      </c>
      <c r="R127" s="88">
        <v>33344.549999999996</v>
      </c>
      <c r="S127" s="76">
        <v>34209.850000000006</v>
      </c>
      <c r="T127" s="56">
        <v>37665.266389665805</v>
      </c>
      <c r="U127" s="105">
        <v>40053.157617902463</v>
      </c>
      <c r="V127" s="10"/>
      <c r="W127" s="10"/>
      <c r="X127" s="10"/>
      <c r="Y127" s="10"/>
      <c r="Z127" s="10"/>
      <c r="AA127" s="10"/>
      <c r="AB127" s="10"/>
      <c r="AC127" s="10"/>
      <c r="AD127" s="10"/>
      <c r="AE127" s="10"/>
      <c r="AF127" s="10"/>
      <c r="AG127" s="10"/>
      <c r="AH127" s="10"/>
      <c r="AI127" s="10"/>
      <c r="AJ127" s="10"/>
      <c r="AK127" s="10"/>
      <c r="AL127" s="10"/>
      <c r="AM127" s="10"/>
      <c r="AN127" s="10"/>
      <c r="AO127" s="10"/>
      <c r="AP127" s="10"/>
      <c r="AQ127" s="10"/>
      <c r="AR127" s="10"/>
      <c r="AS127" s="10"/>
      <c r="AT127" s="10"/>
      <c r="AU127" s="10"/>
      <c r="AV127" s="10"/>
      <c r="AW127" s="10"/>
      <c r="AX127" s="10"/>
      <c r="AY127" s="10"/>
      <c r="AZ127" s="10"/>
      <c r="BA127" s="10"/>
      <c r="BB127" s="10"/>
      <c r="BC127" s="10"/>
      <c r="BD127" s="10"/>
      <c r="BE127" s="10"/>
      <c r="BF127" s="10"/>
      <c r="BG127" s="10"/>
      <c r="BH127" s="10"/>
      <c r="BI127" s="10"/>
      <c r="BJ127" s="10"/>
      <c r="BK127" s="10"/>
      <c r="BL127" s="10"/>
      <c r="BM127" s="10"/>
      <c r="BN127" s="10"/>
      <c r="BO127" s="10"/>
      <c r="BP127" s="10"/>
      <c r="BQ127" s="10"/>
      <c r="BR127" s="10"/>
      <c r="BS127" s="10"/>
      <c r="BT127" s="10"/>
      <c r="BU127" s="10"/>
      <c r="BV127" s="10"/>
      <c r="BW127" s="10"/>
      <c r="BX127" s="10"/>
      <c r="BY127" s="10"/>
      <c r="BZ127" s="10"/>
      <c r="CA127" s="10"/>
      <c r="CB127" s="10"/>
      <c r="CC127" s="10"/>
      <c r="CD127" s="10"/>
      <c r="CE127" s="10"/>
      <c r="CF127" s="10"/>
      <c r="CG127" s="10"/>
      <c r="CH127" s="10"/>
      <c r="CI127" s="10"/>
      <c r="CJ127" s="10"/>
      <c r="CK127" s="10"/>
      <c r="CL127" s="10"/>
      <c r="CM127" s="10"/>
      <c r="CN127" s="10"/>
      <c r="CO127" s="10"/>
      <c r="CP127" s="10"/>
      <c r="CQ127" s="10"/>
      <c r="CR127" s="10"/>
      <c r="CS127" s="10"/>
      <c r="CT127" s="10"/>
      <c r="CU127" s="10"/>
      <c r="CV127" s="10"/>
      <c r="CW127" s="10"/>
      <c r="CX127" s="10"/>
      <c r="CY127" s="10"/>
      <c r="CZ127" s="10"/>
      <c r="DA127" s="10"/>
      <c r="DB127" s="10"/>
      <c r="DC127" s="10"/>
    </row>
    <row r="128" spans="2:107" ht="12.75" customHeight="1">
      <c r="B128" s="91" t="s">
        <v>212</v>
      </c>
      <c r="C128" s="88">
        <v>3690.9</v>
      </c>
      <c r="D128" s="88">
        <v>4270.3</v>
      </c>
      <c r="E128" s="88">
        <v>4822.3999999999996</v>
      </c>
      <c r="F128" s="88">
        <v>5880.2</v>
      </c>
      <c r="G128" s="88">
        <v>7365.6</v>
      </c>
      <c r="H128" s="88">
        <v>8774.2000000000007</v>
      </c>
      <c r="I128" s="88">
        <v>10647.8</v>
      </c>
      <c r="J128" s="88">
        <v>13547</v>
      </c>
      <c r="K128" s="88">
        <v>16247</v>
      </c>
      <c r="L128" s="88">
        <v>17715.5</v>
      </c>
      <c r="M128" s="88">
        <v>21171</v>
      </c>
      <c r="N128" s="88">
        <v>24501.599999999999</v>
      </c>
      <c r="O128" s="88">
        <v>26987.599999999999</v>
      </c>
      <c r="P128" s="88">
        <v>29662.5</v>
      </c>
      <c r="Q128" s="88">
        <v>31886.9</v>
      </c>
      <c r="R128" s="88">
        <v>33684.199999999997</v>
      </c>
      <c r="S128" s="76">
        <v>34572.230000000003</v>
      </c>
      <c r="T128" s="56">
        <v>37810.879999999997</v>
      </c>
      <c r="U128" s="105">
        <v>40408.479999999996</v>
      </c>
      <c r="V128" s="10"/>
      <c r="W128" s="10"/>
      <c r="X128" s="10"/>
      <c r="Y128" s="10"/>
      <c r="Z128" s="10"/>
      <c r="AA128" s="10"/>
      <c r="AB128" s="10"/>
      <c r="AC128" s="10"/>
      <c r="AD128" s="10"/>
      <c r="AE128" s="10"/>
      <c r="AF128" s="10"/>
      <c r="AG128" s="10"/>
      <c r="AH128" s="10"/>
      <c r="AI128" s="10"/>
      <c r="AJ128" s="10"/>
      <c r="AK128" s="10"/>
      <c r="AL128" s="10"/>
      <c r="AM128" s="10"/>
      <c r="AN128" s="10"/>
      <c r="AO128" s="10"/>
      <c r="AP128" s="10"/>
      <c r="AQ128" s="10"/>
      <c r="AR128" s="10"/>
      <c r="AS128" s="10"/>
      <c r="AT128" s="10"/>
      <c r="AU128" s="10"/>
      <c r="AV128" s="10"/>
      <c r="AW128" s="10"/>
      <c r="AX128" s="10"/>
      <c r="AY128" s="10"/>
      <c r="AZ128" s="10"/>
      <c r="BA128" s="10"/>
      <c r="BB128" s="10"/>
      <c r="BC128" s="10"/>
      <c r="BD128" s="10"/>
      <c r="BE128" s="10"/>
      <c r="BF128" s="10"/>
      <c r="BG128" s="10"/>
      <c r="BH128" s="10"/>
      <c r="BI128" s="10"/>
      <c r="BJ128" s="10"/>
      <c r="BK128" s="10"/>
      <c r="BL128" s="10"/>
      <c r="BM128" s="10"/>
      <c r="BN128" s="10"/>
      <c r="BO128" s="10"/>
      <c r="BP128" s="10"/>
      <c r="BQ128" s="10"/>
      <c r="BR128" s="10"/>
      <c r="BS128" s="10"/>
      <c r="BT128" s="10"/>
      <c r="BU128" s="10"/>
      <c r="BV128" s="10"/>
      <c r="BW128" s="10"/>
      <c r="BX128" s="10"/>
      <c r="BY128" s="10"/>
      <c r="BZ128" s="10"/>
      <c r="CA128" s="10"/>
      <c r="CB128" s="10"/>
      <c r="CC128" s="10"/>
      <c r="CD128" s="10"/>
      <c r="CE128" s="10"/>
      <c r="CF128" s="10"/>
      <c r="CG128" s="10"/>
      <c r="CH128" s="10"/>
      <c r="CI128" s="10"/>
      <c r="CJ128" s="10"/>
      <c r="CK128" s="10"/>
      <c r="CL128" s="10"/>
      <c r="CM128" s="10"/>
      <c r="CN128" s="10"/>
      <c r="CO128" s="10"/>
      <c r="CP128" s="10"/>
      <c r="CQ128" s="10"/>
      <c r="CR128" s="10"/>
      <c r="CS128" s="10"/>
      <c r="CT128" s="10"/>
      <c r="CU128" s="10"/>
      <c r="CV128" s="10"/>
      <c r="CW128" s="10"/>
      <c r="CX128" s="10"/>
      <c r="CY128" s="10"/>
      <c r="CZ128" s="10"/>
      <c r="DA128" s="10"/>
      <c r="DB128" s="10"/>
      <c r="DC128" s="10"/>
    </row>
    <row r="129" spans="2:107" ht="12.75" customHeight="1">
      <c r="B129" s="91" t="s">
        <v>76</v>
      </c>
      <c r="C129" s="88">
        <v>-121.41</v>
      </c>
      <c r="D129" s="88">
        <v>-158.69999999999999</v>
      </c>
      <c r="E129" s="88">
        <v>-123.7</v>
      </c>
      <c r="F129" s="88">
        <v>-84.58</v>
      </c>
      <c r="G129" s="88">
        <v>-42.47</v>
      </c>
      <c r="H129" s="88">
        <v>-132</v>
      </c>
      <c r="I129" s="88">
        <v>-41</v>
      </c>
      <c r="J129" s="88">
        <v>61.17</v>
      </c>
      <c r="K129" s="88">
        <v>198.49</v>
      </c>
      <c r="L129" s="88">
        <v>-58.29</v>
      </c>
      <c r="M129" s="88">
        <v>-176.51</v>
      </c>
      <c r="N129" s="88">
        <v>-454.74</v>
      </c>
      <c r="O129" s="88">
        <v>-125.1</v>
      </c>
      <c r="P129" s="88">
        <v>-482.2</v>
      </c>
      <c r="Q129" s="88">
        <v>81.7</v>
      </c>
      <c r="R129" s="88">
        <v>-260.25</v>
      </c>
      <c r="S129" s="76">
        <v>-298.68</v>
      </c>
      <c r="T129" s="56">
        <v>-65.48</v>
      </c>
      <c r="U129" s="105">
        <v>-339.38</v>
      </c>
      <c r="V129" s="10"/>
      <c r="W129" s="10"/>
      <c r="X129" s="10"/>
      <c r="Y129" s="10"/>
      <c r="Z129" s="10"/>
      <c r="AA129" s="10"/>
      <c r="AB129" s="10"/>
      <c r="AC129" s="10"/>
      <c r="AD129" s="10"/>
      <c r="AE129" s="10"/>
      <c r="AF129" s="10"/>
      <c r="AG129" s="10"/>
      <c r="AH129" s="10"/>
      <c r="AI129" s="10"/>
      <c r="AJ129" s="10"/>
      <c r="AK129" s="10"/>
      <c r="AL129" s="10"/>
      <c r="AM129" s="10"/>
      <c r="AN129" s="10"/>
      <c r="AO129" s="10"/>
      <c r="AP129" s="10"/>
      <c r="AQ129" s="10"/>
      <c r="AR129" s="10"/>
      <c r="AS129" s="10"/>
      <c r="AT129" s="10"/>
      <c r="AU129" s="10"/>
      <c r="AV129" s="10"/>
      <c r="AW129" s="10"/>
      <c r="AX129" s="10"/>
      <c r="AY129" s="10"/>
      <c r="AZ129" s="10"/>
      <c r="BA129" s="10"/>
      <c r="BB129" s="10"/>
      <c r="BC129" s="10"/>
      <c r="BD129" s="10"/>
      <c r="BE129" s="10"/>
      <c r="BF129" s="10"/>
      <c r="BG129" s="10"/>
      <c r="BH129" s="10"/>
      <c r="BI129" s="10"/>
      <c r="BJ129" s="10"/>
      <c r="BK129" s="10"/>
      <c r="BL129" s="10"/>
      <c r="BM129" s="10"/>
      <c r="BN129" s="10"/>
      <c r="BO129" s="10"/>
      <c r="BP129" s="10"/>
      <c r="BQ129" s="10"/>
      <c r="BR129" s="10"/>
      <c r="BS129" s="10"/>
      <c r="BT129" s="10"/>
      <c r="BU129" s="10"/>
      <c r="BV129" s="10"/>
      <c r="BW129" s="10"/>
      <c r="BX129" s="10"/>
      <c r="BY129" s="10"/>
      <c r="BZ129" s="10"/>
      <c r="CA129" s="10"/>
      <c r="CB129" s="10"/>
      <c r="CC129" s="10"/>
      <c r="CD129" s="10"/>
      <c r="CE129" s="10"/>
      <c r="CF129" s="10"/>
      <c r="CG129" s="10"/>
      <c r="CH129" s="10"/>
      <c r="CI129" s="10"/>
      <c r="CJ129" s="10"/>
      <c r="CK129" s="10"/>
      <c r="CL129" s="10"/>
      <c r="CM129" s="10"/>
      <c r="CN129" s="10"/>
      <c r="CO129" s="10"/>
      <c r="CP129" s="10"/>
      <c r="CQ129" s="10"/>
      <c r="CR129" s="10"/>
      <c r="CS129" s="10"/>
      <c r="CT129" s="10"/>
      <c r="CU129" s="10"/>
      <c r="CV129" s="10"/>
      <c r="CW129" s="10"/>
      <c r="CX129" s="10"/>
      <c r="CY129" s="10"/>
      <c r="CZ129" s="10"/>
      <c r="DA129" s="10"/>
      <c r="DB129" s="10"/>
      <c r="DC129" s="10"/>
    </row>
    <row r="130" spans="2:107" ht="12.75" customHeight="1">
      <c r="B130" s="91" t="s">
        <v>213</v>
      </c>
      <c r="C130" s="88">
        <v>52.248138442499993</v>
      </c>
      <c r="D130" s="88">
        <v>70.29146982705133</v>
      </c>
      <c r="E130" s="88">
        <v>107.47173246659217</v>
      </c>
      <c r="F130" s="88">
        <v>144.42559332560074</v>
      </c>
      <c r="G130" s="88">
        <v>189.52372751384058</v>
      </c>
      <c r="H130" s="88">
        <v>195.56153864854994</v>
      </c>
      <c r="I130" s="88">
        <v>223.79453915779493</v>
      </c>
      <c r="J130" s="88">
        <v>282.25675607366475</v>
      </c>
      <c r="K130" s="88">
        <v>299.87604086076078</v>
      </c>
      <c r="L130" s="88">
        <v>216.27419801255968</v>
      </c>
      <c r="M130" s="88">
        <v>275.45423694142795</v>
      </c>
      <c r="N130" s="88">
        <v>158.3741942024117</v>
      </c>
      <c r="O130" s="88">
        <v>21.674660493664771</v>
      </c>
      <c r="P130" s="88">
        <v>-54.110562801014069</v>
      </c>
      <c r="Q130" s="88">
        <v>8.8000000000000007</v>
      </c>
      <c r="R130" s="88">
        <v>-79.400000000000006</v>
      </c>
      <c r="S130" s="76">
        <v>-63.7</v>
      </c>
      <c r="T130" s="56">
        <v>-80.133610334185718</v>
      </c>
      <c r="U130" s="105">
        <v>-15.9423820975378</v>
      </c>
      <c r="V130" s="10"/>
      <c r="W130" s="10"/>
      <c r="X130" s="10"/>
      <c r="Y130" s="10"/>
      <c r="Z130" s="10"/>
      <c r="AA130" s="10"/>
      <c r="AB130" s="10"/>
      <c r="AC130" s="10"/>
      <c r="AD130" s="10"/>
      <c r="AE130" s="10"/>
      <c r="AF130" s="10"/>
      <c r="AG130" s="10"/>
      <c r="AH130" s="10"/>
      <c r="AI130" s="10"/>
      <c r="AJ130" s="10"/>
      <c r="AK130" s="10"/>
      <c r="AL130" s="10"/>
      <c r="AM130" s="10"/>
      <c r="AN130" s="10"/>
      <c r="AO130" s="10"/>
      <c r="AP130" s="10"/>
      <c r="AQ130" s="10"/>
      <c r="AR130" s="10"/>
      <c r="AS130" s="10"/>
      <c r="AT130" s="10"/>
      <c r="AU130" s="10"/>
      <c r="AV130" s="10"/>
      <c r="AW130" s="10"/>
      <c r="AX130" s="10"/>
      <c r="AY130" s="10"/>
      <c r="AZ130" s="10"/>
      <c r="BA130" s="10"/>
      <c r="BB130" s="10"/>
      <c r="BC130" s="10"/>
      <c r="BD130" s="10"/>
      <c r="BE130" s="10"/>
      <c r="BF130" s="10"/>
      <c r="BG130" s="10"/>
      <c r="BH130" s="10"/>
      <c r="BI130" s="10"/>
      <c r="BJ130" s="10"/>
      <c r="BK130" s="10"/>
      <c r="BL130" s="10"/>
      <c r="BM130" s="10"/>
      <c r="BN130" s="10"/>
      <c r="BO130" s="10"/>
      <c r="BP130" s="10"/>
      <c r="BQ130" s="10"/>
      <c r="BR130" s="10"/>
      <c r="BS130" s="10"/>
      <c r="BT130" s="10"/>
      <c r="BU130" s="10"/>
      <c r="BV130" s="10"/>
      <c r="BW130" s="10"/>
      <c r="BX130" s="10"/>
      <c r="BY130" s="10"/>
      <c r="BZ130" s="10"/>
      <c r="CA130" s="10"/>
      <c r="CB130" s="10"/>
      <c r="CC130" s="10"/>
      <c r="CD130" s="10"/>
      <c r="CE130" s="10"/>
      <c r="CF130" s="10"/>
      <c r="CG130" s="10"/>
      <c r="CH130" s="10"/>
      <c r="CI130" s="10"/>
      <c r="CJ130" s="10"/>
      <c r="CK130" s="10"/>
      <c r="CL130" s="10"/>
      <c r="CM130" s="10"/>
      <c r="CN130" s="10"/>
      <c r="CO130" s="10"/>
      <c r="CP130" s="10"/>
      <c r="CQ130" s="10"/>
      <c r="CR130" s="10"/>
      <c r="CS130" s="10"/>
      <c r="CT130" s="10"/>
      <c r="CU130" s="10"/>
      <c r="CV130" s="10"/>
      <c r="CW130" s="10"/>
      <c r="CX130" s="10"/>
      <c r="CY130" s="10"/>
      <c r="CZ130" s="10"/>
      <c r="DA130" s="10"/>
      <c r="DB130" s="10"/>
      <c r="DC130" s="10"/>
    </row>
    <row r="131" spans="2:107" ht="12.75" customHeight="1">
      <c r="B131" s="91"/>
      <c r="C131" s="31"/>
      <c r="D131" s="31"/>
      <c r="E131" s="31"/>
      <c r="F131" s="31"/>
      <c r="G131" s="31"/>
      <c r="H131" s="31"/>
      <c r="I131" s="31"/>
      <c r="J131" s="31"/>
      <c r="K131" s="31"/>
      <c r="L131" s="31"/>
      <c r="M131" s="31"/>
      <c r="N131" s="31"/>
      <c r="O131" s="31"/>
      <c r="P131" s="31"/>
      <c r="Q131" s="31"/>
      <c r="R131" s="31"/>
      <c r="S131" s="85"/>
      <c r="T131" s="85"/>
      <c r="U131" s="10"/>
      <c r="V131" s="10"/>
      <c r="W131" s="10"/>
      <c r="X131" s="10"/>
      <c r="Y131" s="10"/>
      <c r="Z131" s="10"/>
      <c r="AA131" s="10"/>
      <c r="AB131" s="10"/>
      <c r="AC131" s="10"/>
      <c r="AD131" s="10"/>
      <c r="AE131" s="10"/>
      <c r="AF131" s="10"/>
      <c r="AG131" s="10"/>
      <c r="AH131" s="10"/>
      <c r="AI131" s="10"/>
      <c r="AJ131" s="10"/>
      <c r="AK131" s="10"/>
      <c r="AL131" s="10"/>
      <c r="AM131" s="10"/>
      <c r="AN131" s="10"/>
      <c r="AO131" s="10"/>
      <c r="AP131" s="10"/>
      <c r="AQ131" s="10"/>
      <c r="AR131" s="10"/>
      <c r="AS131" s="10"/>
      <c r="AT131" s="10"/>
      <c r="AU131" s="10"/>
      <c r="AV131" s="10"/>
      <c r="AW131" s="10"/>
      <c r="AX131" s="10"/>
      <c r="AY131" s="10"/>
      <c r="AZ131" s="10"/>
      <c r="BA131" s="10"/>
      <c r="BB131" s="10"/>
      <c r="BC131" s="10"/>
      <c r="BD131" s="10"/>
      <c r="BE131" s="10"/>
      <c r="BF131" s="10"/>
      <c r="BG131" s="10"/>
      <c r="BH131" s="10"/>
      <c r="BI131" s="10"/>
      <c r="BJ131" s="10"/>
      <c r="BK131" s="10"/>
      <c r="BL131" s="10"/>
      <c r="BM131" s="10"/>
      <c r="BN131" s="10"/>
      <c r="BO131" s="10"/>
      <c r="BP131" s="10"/>
      <c r="BQ131" s="10"/>
      <c r="BR131" s="10"/>
      <c r="BS131" s="10"/>
      <c r="BT131" s="10"/>
      <c r="BU131" s="10"/>
      <c r="BV131" s="10"/>
      <c r="BW131" s="10"/>
      <c r="BX131" s="10"/>
      <c r="BY131" s="10"/>
      <c r="BZ131" s="10"/>
      <c r="CA131" s="10"/>
      <c r="CB131" s="10"/>
      <c r="CC131" s="10"/>
      <c r="CD131" s="10"/>
      <c r="CE131" s="10"/>
      <c r="CF131" s="10"/>
      <c r="CG131" s="10"/>
      <c r="CH131" s="10"/>
      <c r="CI131" s="10"/>
      <c r="CJ131" s="10"/>
      <c r="CK131" s="10"/>
      <c r="CL131" s="10"/>
      <c r="CM131" s="10"/>
      <c r="CN131" s="10"/>
      <c r="CO131" s="10"/>
      <c r="CP131" s="10"/>
      <c r="CQ131" s="10"/>
      <c r="CR131" s="10"/>
      <c r="CS131" s="10"/>
      <c r="CT131" s="10"/>
      <c r="CU131" s="10"/>
      <c r="CV131" s="10"/>
      <c r="CW131" s="10"/>
      <c r="CX131" s="10"/>
      <c r="CY131" s="10"/>
      <c r="CZ131" s="10"/>
      <c r="DA131" s="10"/>
      <c r="DB131" s="10"/>
      <c r="DC131" s="10"/>
    </row>
    <row r="132" spans="2:107" ht="12.75" customHeight="1">
      <c r="B132" s="41" t="s">
        <v>214</v>
      </c>
      <c r="C132" s="88"/>
      <c r="D132" s="88"/>
      <c r="E132" s="88"/>
      <c r="F132" s="88"/>
      <c r="G132" s="88"/>
      <c r="H132" s="88"/>
      <c r="I132" s="88"/>
      <c r="J132" s="88"/>
      <c r="K132" s="88"/>
      <c r="L132" s="88"/>
      <c r="M132" s="88"/>
      <c r="N132" s="88"/>
      <c r="O132" s="88"/>
      <c r="P132" s="88"/>
      <c r="Q132" s="88"/>
      <c r="R132" s="88"/>
      <c r="S132" s="85"/>
      <c r="T132" s="85"/>
      <c r="U132" s="10"/>
      <c r="V132" s="10"/>
      <c r="W132" s="10"/>
      <c r="X132" s="10"/>
      <c r="Y132" s="10"/>
      <c r="Z132" s="10"/>
      <c r="AA132" s="10"/>
      <c r="AB132" s="10"/>
      <c r="AC132" s="10"/>
      <c r="AD132" s="10"/>
      <c r="AE132" s="10"/>
      <c r="AF132" s="10"/>
      <c r="AG132" s="10"/>
      <c r="AH132" s="10"/>
      <c r="AI132" s="10"/>
      <c r="AJ132" s="10"/>
      <c r="AK132" s="10"/>
      <c r="AL132" s="10"/>
      <c r="AM132" s="10"/>
      <c r="AN132" s="10"/>
      <c r="AO132" s="10"/>
      <c r="AP132" s="10"/>
      <c r="AQ132" s="10"/>
      <c r="AR132" s="10"/>
      <c r="AS132" s="10"/>
      <c r="AT132" s="10"/>
      <c r="AU132" s="10"/>
      <c r="AV132" s="10"/>
      <c r="AW132" s="10"/>
      <c r="AX132" s="10"/>
      <c r="AY132" s="10"/>
      <c r="AZ132" s="10"/>
      <c r="BA132" s="10"/>
      <c r="BB132" s="10"/>
      <c r="BC132" s="10"/>
      <c r="BD132" s="10"/>
      <c r="BE132" s="10"/>
      <c r="BF132" s="10"/>
      <c r="BG132" s="10"/>
      <c r="BH132" s="10"/>
      <c r="BI132" s="10"/>
      <c r="BJ132" s="10"/>
      <c r="BK132" s="10"/>
      <c r="BL132" s="10"/>
      <c r="BM132" s="10"/>
      <c r="BN132" s="10"/>
      <c r="BO132" s="10"/>
      <c r="BP132" s="10"/>
      <c r="BQ132" s="10"/>
      <c r="BR132" s="10"/>
      <c r="BS132" s="10"/>
      <c r="BT132" s="10"/>
      <c r="BU132" s="10"/>
      <c r="BV132" s="10"/>
      <c r="BW132" s="10"/>
      <c r="BX132" s="10"/>
      <c r="BY132" s="10"/>
      <c r="BZ132" s="10"/>
      <c r="CA132" s="10"/>
      <c r="CB132" s="10"/>
      <c r="CC132" s="10"/>
      <c r="CD132" s="10"/>
      <c r="CE132" s="10"/>
      <c r="CF132" s="10"/>
      <c r="CG132" s="10"/>
      <c r="CH132" s="10"/>
      <c r="CI132" s="10"/>
      <c r="CJ132" s="10"/>
      <c r="CK132" s="10"/>
      <c r="CL132" s="10"/>
      <c r="CM132" s="10"/>
      <c r="CN132" s="10"/>
      <c r="CO132" s="10"/>
      <c r="CP132" s="10"/>
      <c r="CQ132" s="10"/>
      <c r="CR132" s="10"/>
      <c r="CS132" s="10"/>
      <c r="CT132" s="10"/>
      <c r="CU132" s="10"/>
      <c r="CV132" s="10"/>
      <c r="CW132" s="10"/>
      <c r="CX132" s="10"/>
      <c r="CY132" s="10"/>
      <c r="CZ132" s="10"/>
      <c r="DA132" s="10"/>
      <c r="DB132" s="10"/>
      <c r="DC132" s="10"/>
    </row>
    <row r="133" spans="2:107" ht="12.75" customHeight="1">
      <c r="B133" s="91" t="s">
        <v>77</v>
      </c>
      <c r="C133" s="88">
        <v>36.806017792826758</v>
      </c>
      <c r="D133" s="88">
        <v>38.519169601843444</v>
      </c>
      <c r="E133" s="88">
        <v>39.619637582535681</v>
      </c>
      <c r="F133" s="88">
        <v>42.789085459312496</v>
      </c>
      <c r="G133" s="88">
        <v>45.511630075348265</v>
      </c>
      <c r="H133" s="88">
        <v>46.841304618802425</v>
      </c>
      <c r="I133" s="88">
        <v>48.522911026546787</v>
      </c>
      <c r="J133" s="88">
        <v>50.156927835410336</v>
      </c>
      <c r="K133" s="88">
        <v>50.892011955722985</v>
      </c>
      <c r="L133" s="88">
        <v>50.830990793294006</v>
      </c>
      <c r="M133" s="88">
        <v>51.371047170079152</v>
      </c>
      <c r="N133" s="88">
        <v>50.214350037156194</v>
      </c>
      <c r="O133" s="88">
        <v>50.108804634408997</v>
      </c>
      <c r="P133" s="88">
        <v>50.024183625560568</v>
      </c>
      <c r="Q133" s="88">
        <v>49.723787059829974</v>
      </c>
      <c r="R133" s="88">
        <v>49.102840568758069</v>
      </c>
      <c r="S133" s="76">
        <v>46.715391492158489</v>
      </c>
      <c r="T133" s="56">
        <v>46.068451910638785</v>
      </c>
      <c r="U133" s="105">
        <v>44.882901314992964</v>
      </c>
      <c r="V133" s="10"/>
      <c r="W133" s="10"/>
      <c r="X133" s="10"/>
      <c r="Y133" s="10"/>
      <c r="Z133" s="10"/>
      <c r="AA133" s="10"/>
      <c r="AB133" s="10"/>
      <c r="AC133" s="10"/>
      <c r="AD133" s="10"/>
      <c r="AE133" s="10"/>
      <c r="AF133" s="10"/>
      <c r="AG133" s="10"/>
      <c r="AH133" s="10"/>
      <c r="AI133" s="10"/>
      <c r="AJ133" s="10"/>
      <c r="AK133" s="10"/>
      <c r="AL133" s="10"/>
      <c r="AM133" s="10"/>
      <c r="AN133" s="10"/>
      <c r="AO133" s="10"/>
      <c r="AP133" s="10"/>
      <c r="AQ133" s="10"/>
      <c r="AR133" s="10"/>
      <c r="AS133" s="10"/>
      <c r="AT133" s="10"/>
      <c r="AU133" s="10"/>
      <c r="AV133" s="10"/>
      <c r="AW133" s="10"/>
      <c r="AX133" s="10"/>
      <c r="AY133" s="10"/>
      <c r="AZ133" s="10"/>
      <c r="BA133" s="10"/>
      <c r="BB133" s="10"/>
      <c r="BC133" s="10"/>
      <c r="BD133" s="10"/>
      <c r="BE133" s="10"/>
      <c r="BF133" s="10"/>
      <c r="BG133" s="10"/>
      <c r="BH133" s="10"/>
      <c r="BI133" s="10"/>
      <c r="BJ133" s="10"/>
      <c r="BK133" s="10"/>
      <c r="BL133" s="10"/>
      <c r="BM133" s="10"/>
      <c r="BN133" s="10"/>
      <c r="BO133" s="10"/>
      <c r="BP133" s="10"/>
      <c r="BQ133" s="10"/>
      <c r="BR133" s="10"/>
      <c r="BS133" s="10"/>
      <c r="BT133" s="10"/>
      <c r="BU133" s="10"/>
      <c r="BV133" s="10"/>
      <c r="BW133" s="10"/>
      <c r="BX133" s="10"/>
      <c r="BY133" s="10"/>
      <c r="BZ133" s="10"/>
      <c r="CA133" s="10"/>
      <c r="CB133" s="10"/>
      <c r="CC133" s="10"/>
      <c r="CD133" s="10"/>
      <c r="CE133" s="10"/>
      <c r="CF133" s="10"/>
      <c r="CG133" s="10"/>
      <c r="CH133" s="10"/>
      <c r="CI133" s="10"/>
      <c r="CJ133" s="10"/>
      <c r="CK133" s="10"/>
      <c r="CL133" s="10"/>
      <c r="CM133" s="10"/>
      <c r="CN133" s="10"/>
      <c r="CO133" s="10"/>
      <c r="CP133" s="10"/>
      <c r="CQ133" s="10"/>
      <c r="CR133" s="10"/>
      <c r="CS133" s="10"/>
      <c r="CT133" s="10"/>
      <c r="CU133" s="10"/>
      <c r="CV133" s="10"/>
      <c r="CW133" s="10"/>
      <c r="CX133" s="10"/>
      <c r="CY133" s="10"/>
      <c r="CZ133" s="10"/>
      <c r="DA133" s="10"/>
      <c r="DB133" s="10"/>
      <c r="DC133" s="10"/>
    </row>
    <row r="134" spans="2:107" ht="12.75" customHeight="1">
      <c r="B134" s="91" t="s">
        <v>78</v>
      </c>
      <c r="C134" s="88">
        <v>36.116219852617817</v>
      </c>
      <c r="D134" s="88">
        <v>37.721220765313717</v>
      </c>
      <c r="E134" s="88">
        <v>39.486316109829758</v>
      </c>
      <c r="F134" s="88">
        <v>43.224851867427347</v>
      </c>
      <c r="G134" s="88">
        <v>46.420195523200299</v>
      </c>
      <c r="H134" s="88">
        <v>47.180298083367731</v>
      </c>
      <c r="I134" s="88">
        <v>49.355945010368714</v>
      </c>
      <c r="J134" s="88">
        <v>51.428444113636949</v>
      </c>
      <c r="K134" s="88">
        <v>52.453090955526768</v>
      </c>
      <c r="L134" s="88">
        <v>51.284294020110202</v>
      </c>
      <c r="M134" s="88">
        <v>51.611133564823163</v>
      </c>
      <c r="N134" s="88">
        <v>49.606968628947591</v>
      </c>
      <c r="O134" s="88">
        <v>49.916771251241535</v>
      </c>
      <c r="P134" s="88">
        <v>49.119725199133747</v>
      </c>
      <c r="Q134" s="88">
        <v>49.864910929786433</v>
      </c>
      <c r="R134" s="88">
        <v>48.607718826244408</v>
      </c>
      <c r="S134" s="76">
        <v>46.225729021183135</v>
      </c>
      <c r="T134" s="56">
        <v>45.891037536648675</v>
      </c>
      <c r="U134" s="105">
        <v>44.488234170604166</v>
      </c>
      <c r="V134" s="10"/>
      <c r="W134" s="10"/>
      <c r="X134" s="10"/>
      <c r="Y134" s="10"/>
      <c r="Z134" s="10"/>
      <c r="AA134" s="10"/>
      <c r="AB134" s="10"/>
      <c r="AC134" s="10"/>
      <c r="AD134" s="10"/>
      <c r="AE134" s="10"/>
      <c r="AF134" s="10"/>
      <c r="AG134" s="10"/>
      <c r="AH134" s="10"/>
      <c r="AI134" s="10"/>
      <c r="AJ134" s="10"/>
      <c r="AK134" s="10"/>
      <c r="AL134" s="10"/>
      <c r="AM134" s="10"/>
      <c r="AN134" s="10"/>
      <c r="AO134" s="10"/>
      <c r="AP134" s="10"/>
      <c r="AQ134" s="10"/>
      <c r="AR134" s="10"/>
      <c r="AS134" s="10"/>
      <c r="AT134" s="10"/>
      <c r="AU134" s="10"/>
      <c r="AV134" s="10"/>
      <c r="AW134" s="10"/>
      <c r="AX134" s="10"/>
      <c r="AY134" s="10"/>
      <c r="AZ134" s="10"/>
      <c r="BA134" s="10"/>
      <c r="BB134" s="10"/>
      <c r="BC134" s="10"/>
      <c r="BD134" s="10"/>
      <c r="BE134" s="10"/>
      <c r="BF134" s="10"/>
      <c r="BG134" s="10"/>
      <c r="BH134" s="10"/>
      <c r="BI134" s="10"/>
      <c r="BJ134" s="10"/>
      <c r="BK134" s="10"/>
      <c r="BL134" s="10"/>
      <c r="BM134" s="10"/>
      <c r="BN134" s="10"/>
      <c r="BO134" s="10"/>
      <c r="BP134" s="10"/>
      <c r="BQ134" s="10"/>
      <c r="BR134" s="10"/>
      <c r="BS134" s="10"/>
      <c r="BT134" s="10"/>
      <c r="BU134" s="10"/>
      <c r="BV134" s="10"/>
      <c r="BW134" s="10"/>
      <c r="BX134" s="10"/>
      <c r="BY134" s="10"/>
      <c r="BZ134" s="10"/>
      <c r="CA134" s="10"/>
      <c r="CB134" s="10"/>
      <c r="CC134" s="10"/>
      <c r="CD134" s="10"/>
      <c r="CE134" s="10"/>
      <c r="CF134" s="10"/>
      <c r="CG134" s="10"/>
      <c r="CH134" s="10"/>
      <c r="CI134" s="10"/>
      <c r="CJ134" s="10"/>
      <c r="CK134" s="10"/>
      <c r="CL134" s="10"/>
      <c r="CM134" s="10"/>
      <c r="CN134" s="10"/>
      <c r="CO134" s="10"/>
      <c r="CP134" s="10"/>
      <c r="CQ134" s="10"/>
      <c r="CR134" s="10"/>
      <c r="CS134" s="10"/>
      <c r="CT134" s="10"/>
      <c r="CU134" s="10"/>
      <c r="CV134" s="10"/>
      <c r="CW134" s="10"/>
      <c r="CX134" s="10"/>
      <c r="CY134" s="10"/>
      <c r="CZ134" s="10"/>
      <c r="DA134" s="10"/>
      <c r="DB134" s="10"/>
      <c r="DC134" s="10"/>
    </row>
    <row r="135" spans="2:107" ht="12.75" customHeight="1">
      <c r="B135" s="91" t="s">
        <v>158</v>
      </c>
      <c r="C135" s="88">
        <v>34.429662515294659</v>
      </c>
      <c r="D135" s="88">
        <v>36.422218032871164</v>
      </c>
      <c r="E135" s="88">
        <v>37.077525481155533</v>
      </c>
      <c r="F135" s="88">
        <v>40.631558265779859</v>
      </c>
      <c r="G135" s="88">
        <v>42.894472448748829</v>
      </c>
      <c r="H135" s="88">
        <v>41.391231744367495</v>
      </c>
      <c r="I135" s="88">
        <v>40.933245533486605</v>
      </c>
      <c r="J135" s="88">
        <v>41.48463321612649</v>
      </c>
      <c r="K135" s="88">
        <v>43.303097374239059</v>
      </c>
      <c r="L135" s="88">
        <v>46.516403614507965</v>
      </c>
      <c r="M135" s="88">
        <v>47.717517718777067</v>
      </c>
      <c r="N135" s="88">
        <v>47.818810583755969</v>
      </c>
      <c r="O135" s="88">
        <v>47.391288202309781</v>
      </c>
      <c r="P135" s="88">
        <v>47.57005156475141</v>
      </c>
      <c r="Q135" s="88">
        <v>47.205154810546276</v>
      </c>
      <c r="R135" s="88">
        <v>45.603343708076281</v>
      </c>
      <c r="S135" s="76">
        <v>44.474399941194022</v>
      </c>
      <c r="T135" s="56">
        <v>44.34394068968021</v>
      </c>
      <c r="U135" s="105">
        <v>44.056518373136335</v>
      </c>
      <c r="V135" s="10"/>
      <c r="W135" s="10"/>
      <c r="X135" s="10"/>
      <c r="Y135" s="10"/>
      <c r="Z135" s="10"/>
      <c r="AA135" s="10"/>
      <c r="AB135" s="10"/>
      <c r="AC135" s="10"/>
      <c r="AD135" s="10"/>
      <c r="AE135" s="10"/>
      <c r="AF135" s="10"/>
      <c r="AG135" s="10"/>
      <c r="AH135" s="10"/>
      <c r="AI135" s="10"/>
      <c r="AJ135" s="10"/>
      <c r="AK135" s="10"/>
      <c r="AL135" s="10"/>
      <c r="AM135" s="10"/>
      <c r="AN135" s="10"/>
      <c r="AO135" s="10"/>
      <c r="AP135" s="10"/>
      <c r="AQ135" s="10"/>
      <c r="AR135" s="10"/>
      <c r="AS135" s="10"/>
      <c r="AT135" s="10"/>
      <c r="AU135" s="10"/>
      <c r="AV135" s="10"/>
      <c r="AW135" s="10"/>
      <c r="AX135" s="10"/>
      <c r="AY135" s="10"/>
      <c r="AZ135" s="10"/>
      <c r="BA135" s="10"/>
      <c r="BB135" s="10"/>
      <c r="BC135" s="10"/>
      <c r="BD135" s="10"/>
      <c r="BE135" s="10"/>
      <c r="BF135" s="10"/>
      <c r="BG135" s="10"/>
      <c r="BH135" s="10"/>
      <c r="BI135" s="10"/>
      <c r="BJ135" s="10"/>
      <c r="BK135" s="10"/>
      <c r="BL135" s="10"/>
      <c r="BM135" s="10"/>
      <c r="BN135" s="10"/>
      <c r="BO135" s="10"/>
      <c r="BP135" s="10"/>
      <c r="BQ135" s="10"/>
      <c r="BR135" s="10"/>
      <c r="BS135" s="10"/>
      <c r="BT135" s="10"/>
      <c r="BU135" s="10"/>
      <c r="BV135" s="10"/>
      <c r="BW135" s="10"/>
      <c r="BX135" s="10"/>
      <c r="BY135" s="10"/>
      <c r="BZ135" s="10"/>
      <c r="CA135" s="10"/>
      <c r="CB135" s="10"/>
      <c r="CC135" s="10"/>
      <c r="CD135" s="10"/>
      <c r="CE135" s="10"/>
      <c r="CF135" s="10"/>
      <c r="CG135" s="10"/>
      <c r="CH135" s="10"/>
      <c r="CI135" s="10"/>
      <c r="CJ135" s="10"/>
      <c r="CK135" s="10"/>
      <c r="CL135" s="10"/>
      <c r="CM135" s="10"/>
      <c r="CN135" s="10"/>
      <c r="CO135" s="10"/>
      <c r="CP135" s="10"/>
      <c r="CQ135" s="10"/>
      <c r="CR135" s="10"/>
      <c r="CS135" s="10"/>
      <c r="CT135" s="10"/>
      <c r="CU135" s="10"/>
      <c r="CV135" s="10"/>
      <c r="CW135" s="10"/>
      <c r="CX135" s="10"/>
      <c r="CY135" s="10"/>
      <c r="CZ135" s="10"/>
      <c r="DA135" s="10"/>
      <c r="DB135" s="10"/>
      <c r="DC135" s="10"/>
    </row>
    <row r="136" spans="2:107" ht="12.75" customHeight="1">
      <c r="B136" s="91"/>
      <c r="C136" s="31"/>
      <c r="D136" s="31"/>
      <c r="E136" s="31"/>
      <c r="F136" s="31"/>
      <c r="G136" s="31"/>
      <c r="H136" s="31"/>
      <c r="I136" s="31"/>
      <c r="J136" s="31"/>
      <c r="K136" s="31"/>
      <c r="L136" s="31"/>
      <c r="M136" s="31"/>
      <c r="N136" s="31"/>
      <c r="O136" s="32"/>
      <c r="P136" s="32"/>
      <c r="Q136" s="32"/>
      <c r="R136" s="32"/>
      <c r="S136" s="85"/>
      <c r="T136" s="85"/>
      <c r="U136" s="10"/>
      <c r="V136" s="10"/>
      <c r="W136" s="10"/>
      <c r="X136" s="10"/>
      <c r="Y136" s="10"/>
      <c r="Z136" s="10"/>
      <c r="AA136" s="10"/>
      <c r="AB136" s="10"/>
      <c r="AC136" s="10"/>
      <c r="AD136" s="10"/>
      <c r="AE136" s="10"/>
      <c r="AF136" s="10"/>
      <c r="AG136" s="10"/>
      <c r="AH136" s="10"/>
      <c r="AI136" s="10"/>
      <c r="AJ136" s="10"/>
      <c r="AK136" s="10"/>
      <c r="AL136" s="10"/>
      <c r="AM136" s="10"/>
      <c r="AN136" s="10"/>
      <c r="AO136" s="10"/>
      <c r="AP136" s="10"/>
      <c r="AQ136" s="10"/>
      <c r="AR136" s="10"/>
      <c r="AS136" s="10"/>
      <c r="AT136" s="10"/>
      <c r="AU136" s="10"/>
      <c r="AV136" s="10"/>
      <c r="AW136" s="10"/>
      <c r="AX136" s="10"/>
      <c r="AY136" s="10"/>
      <c r="AZ136" s="10"/>
      <c r="BA136" s="10"/>
      <c r="BB136" s="10"/>
      <c r="BC136" s="10"/>
      <c r="BD136" s="10"/>
      <c r="BE136" s="10"/>
      <c r="BF136" s="10"/>
      <c r="BG136" s="10"/>
      <c r="BH136" s="10"/>
      <c r="BI136" s="10"/>
      <c r="BJ136" s="10"/>
      <c r="BK136" s="10"/>
      <c r="BL136" s="10"/>
      <c r="BM136" s="10"/>
      <c r="BN136" s="10"/>
      <c r="BO136" s="10"/>
      <c r="BP136" s="10"/>
      <c r="BQ136" s="10"/>
      <c r="BR136" s="10"/>
      <c r="BS136" s="10"/>
      <c r="BT136" s="10"/>
      <c r="BU136" s="10"/>
      <c r="BV136" s="10"/>
      <c r="BW136" s="10"/>
      <c r="BX136" s="10"/>
      <c r="BY136" s="10"/>
      <c r="BZ136" s="10"/>
      <c r="CA136" s="10"/>
      <c r="CB136" s="10"/>
      <c r="CC136" s="10"/>
      <c r="CD136" s="10"/>
      <c r="CE136" s="10"/>
      <c r="CF136" s="10"/>
      <c r="CG136" s="10"/>
      <c r="CH136" s="10"/>
      <c r="CI136" s="10"/>
      <c r="CJ136" s="10"/>
      <c r="CK136" s="10"/>
      <c r="CL136" s="10"/>
      <c r="CM136" s="10"/>
      <c r="CN136" s="10"/>
      <c r="CO136" s="10"/>
      <c r="CP136" s="10"/>
      <c r="CQ136" s="10"/>
      <c r="CR136" s="10"/>
      <c r="CS136" s="10"/>
      <c r="CT136" s="10"/>
      <c r="CU136" s="10"/>
      <c r="CV136" s="10"/>
      <c r="CW136" s="10"/>
      <c r="CX136" s="10"/>
      <c r="CY136" s="10"/>
      <c r="CZ136" s="10"/>
      <c r="DA136" s="10"/>
      <c r="DB136" s="10"/>
      <c r="DC136" s="10"/>
    </row>
    <row r="137" spans="2:107" ht="12.75" customHeight="1">
      <c r="B137" s="41" t="s">
        <v>215</v>
      </c>
      <c r="C137" s="88"/>
      <c r="D137" s="88"/>
      <c r="E137" s="88"/>
      <c r="F137" s="88"/>
      <c r="G137" s="88"/>
      <c r="H137" s="88"/>
      <c r="I137" s="88"/>
      <c r="J137" s="88"/>
      <c r="K137" s="88"/>
      <c r="L137" s="88"/>
      <c r="M137" s="88"/>
      <c r="N137" s="88"/>
      <c r="O137" s="88"/>
      <c r="P137" s="88"/>
      <c r="Q137" s="88"/>
      <c r="R137" s="88"/>
      <c r="S137" s="85"/>
      <c r="T137" s="85"/>
      <c r="U137" s="10"/>
      <c r="V137" s="10"/>
      <c r="W137" s="10"/>
      <c r="X137" s="10"/>
      <c r="Y137" s="10"/>
      <c r="Z137" s="10"/>
      <c r="AA137" s="10"/>
      <c r="AB137" s="10"/>
      <c r="AC137" s="10"/>
      <c r="AD137" s="10"/>
      <c r="AE137" s="10"/>
      <c r="AF137" s="10"/>
      <c r="AG137" s="10"/>
      <c r="AH137" s="10"/>
      <c r="AI137" s="10"/>
      <c r="AJ137" s="10"/>
      <c r="AK137" s="10"/>
      <c r="AL137" s="10"/>
      <c r="AM137" s="10"/>
      <c r="AN137" s="10"/>
      <c r="AO137" s="10"/>
      <c r="AP137" s="10"/>
      <c r="AQ137" s="10"/>
      <c r="AR137" s="10"/>
      <c r="AS137" s="10"/>
      <c r="AT137" s="10"/>
      <c r="AU137" s="10"/>
      <c r="AV137" s="10"/>
      <c r="AW137" s="10"/>
      <c r="AX137" s="10"/>
      <c r="AY137" s="10"/>
      <c r="AZ137" s="10"/>
      <c r="BA137" s="10"/>
      <c r="BB137" s="10"/>
      <c r="BC137" s="10"/>
      <c r="BD137" s="10"/>
      <c r="BE137" s="10"/>
      <c r="BF137" s="10"/>
      <c r="BG137" s="10"/>
      <c r="BH137" s="10"/>
      <c r="BI137" s="10"/>
      <c r="BJ137" s="10"/>
      <c r="BK137" s="10"/>
      <c r="BL137" s="10"/>
      <c r="BM137" s="10"/>
      <c r="BN137" s="10"/>
      <c r="BO137" s="10"/>
      <c r="BP137" s="10"/>
      <c r="BQ137" s="10"/>
      <c r="BR137" s="10"/>
      <c r="BS137" s="10"/>
      <c r="BT137" s="10"/>
      <c r="BU137" s="10"/>
      <c r="BV137" s="10"/>
      <c r="BW137" s="10"/>
      <c r="BX137" s="10"/>
      <c r="BY137" s="10"/>
      <c r="BZ137" s="10"/>
      <c r="CA137" s="10"/>
      <c r="CB137" s="10"/>
      <c r="CC137" s="10"/>
      <c r="CD137" s="10"/>
      <c r="CE137" s="10"/>
      <c r="CF137" s="10"/>
      <c r="CG137" s="10"/>
      <c r="CH137" s="10"/>
      <c r="CI137" s="10"/>
      <c r="CJ137" s="10"/>
      <c r="CK137" s="10"/>
      <c r="CL137" s="10"/>
      <c r="CM137" s="10"/>
      <c r="CN137" s="10"/>
      <c r="CO137" s="10"/>
      <c r="CP137" s="10"/>
      <c r="CQ137" s="10"/>
      <c r="CR137" s="10"/>
      <c r="CS137" s="10"/>
      <c r="CT137" s="10"/>
      <c r="CU137" s="10"/>
      <c r="CV137" s="10"/>
      <c r="CW137" s="10"/>
      <c r="CX137" s="10"/>
      <c r="CY137" s="10"/>
      <c r="CZ137" s="10"/>
      <c r="DA137" s="10"/>
      <c r="DB137" s="10"/>
      <c r="DC137" s="10"/>
    </row>
    <row r="138" spans="2:107" ht="13">
      <c r="B138" s="81" t="s">
        <v>113</v>
      </c>
      <c r="C138" s="89">
        <v>7942</v>
      </c>
      <c r="D138" s="89">
        <v>8717</v>
      </c>
      <c r="E138" s="89">
        <v>9506</v>
      </c>
      <c r="F138" s="89">
        <v>10666</v>
      </c>
      <c r="G138" s="89">
        <v>12487</v>
      </c>
      <c r="H138" s="89">
        <v>14368</v>
      </c>
      <c r="I138" s="89">
        <v>16738</v>
      </c>
      <c r="J138" s="89">
        <v>20494</v>
      </c>
      <c r="K138" s="89">
        <v>24100</v>
      </c>
      <c r="L138" s="89">
        <v>26180</v>
      </c>
      <c r="M138" s="89">
        <v>30808</v>
      </c>
      <c r="N138" s="89">
        <v>36302</v>
      </c>
      <c r="O138" s="89">
        <v>39874</v>
      </c>
      <c r="P138" s="89">
        <v>43684</v>
      </c>
      <c r="Q138" s="89">
        <v>47005</v>
      </c>
      <c r="R138" s="89">
        <v>50028</v>
      </c>
      <c r="S138" s="85">
        <v>53680</v>
      </c>
      <c r="T138" s="62">
        <v>59201</v>
      </c>
      <c r="U138" s="106">
        <v>64644</v>
      </c>
      <c r="V138" s="10"/>
      <c r="W138" s="10"/>
      <c r="X138" s="10"/>
      <c r="Y138" s="10"/>
      <c r="Z138" s="10"/>
      <c r="AA138" s="10"/>
      <c r="AB138" s="10"/>
      <c r="AC138" s="10"/>
      <c r="AD138" s="10"/>
      <c r="AE138" s="10"/>
      <c r="AF138" s="10"/>
      <c r="AG138" s="10"/>
      <c r="AH138" s="10"/>
      <c r="AI138" s="10"/>
      <c r="AJ138" s="10"/>
      <c r="AK138" s="10"/>
      <c r="AL138" s="10"/>
      <c r="AM138" s="10"/>
      <c r="AN138" s="10"/>
      <c r="AO138" s="10"/>
      <c r="AP138" s="10"/>
      <c r="AQ138" s="10"/>
      <c r="AR138" s="10"/>
      <c r="AS138" s="10"/>
      <c r="AT138" s="10"/>
      <c r="AU138" s="10"/>
      <c r="AV138" s="10"/>
      <c r="AW138" s="10"/>
      <c r="AX138" s="10"/>
      <c r="AY138" s="10"/>
      <c r="AZ138" s="10"/>
      <c r="BA138" s="10"/>
      <c r="BB138" s="10"/>
      <c r="BC138" s="10"/>
      <c r="BD138" s="10"/>
      <c r="BE138" s="10"/>
      <c r="BF138" s="10"/>
      <c r="BG138" s="10"/>
      <c r="BH138" s="10"/>
      <c r="BI138" s="10"/>
      <c r="BJ138" s="10"/>
      <c r="BK138" s="10"/>
      <c r="BL138" s="10"/>
      <c r="BM138" s="10"/>
      <c r="BN138" s="10"/>
      <c r="BO138" s="10"/>
      <c r="BP138" s="10"/>
      <c r="BQ138" s="10"/>
      <c r="BR138" s="10"/>
      <c r="BS138" s="10"/>
      <c r="BT138" s="10"/>
      <c r="BU138" s="10"/>
      <c r="BV138" s="10"/>
      <c r="BW138" s="10"/>
      <c r="BX138" s="10"/>
      <c r="BY138" s="10"/>
      <c r="BZ138" s="10"/>
      <c r="CA138" s="10"/>
      <c r="CB138" s="10"/>
      <c r="CC138" s="10"/>
      <c r="CD138" s="10"/>
      <c r="CE138" s="10"/>
      <c r="CF138" s="10"/>
      <c r="CG138" s="10"/>
      <c r="CH138" s="10"/>
      <c r="CI138" s="10"/>
      <c r="CJ138" s="10"/>
      <c r="CK138" s="10"/>
      <c r="CL138" s="10"/>
      <c r="CM138" s="10"/>
      <c r="CN138" s="10"/>
      <c r="CO138" s="10"/>
      <c r="CP138" s="10"/>
      <c r="CQ138" s="10"/>
      <c r="CR138" s="10"/>
      <c r="CS138" s="10"/>
      <c r="CT138" s="10"/>
      <c r="CU138" s="10"/>
      <c r="CV138" s="10"/>
      <c r="CW138" s="10"/>
      <c r="CX138" s="10"/>
      <c r="CY138" s="10"/>
      <c r="CZ138" s="10"/>
      <c r="DA138" s="10"/>
      <c r="DB138" s="10"/>
      <c r="DC138" s="10"/>
    </row>
    <row r="139" spans="2:107" ht="12.75" customHeight="1">
      <c r="B139" s="91" t="s">
        <v>153</v>
      </c>
      <c r="C139" s="89">
        <v>7846</v>
      </c>
      <c r="D139" s="89">
        <v>8592</v>
      </c>
      <c r="E139" s="89">
        <v>9410</v>
      </c>
      <c r="F139" s="89">
        <v>10600</v>
      </c>
      <c r="G139" s="89">
        <v>12454</v>
      </c>
      <c r="H139" s="89">
        <v>14267</v>
      </c>
      <c r="I139" s="89">
        <v>16707</v>
      </c>
      <c r="J139" s="89">
        <v>20541</v>
      </c>
      <c r="K139" s="89">
        <v>24250</v>
      </c>
      <c r="L139" s="89">
        <v>26136</v>
      </c>
      <c r="M139" s="89">
        <v>30676</v>
      </c>
      <c r="N139" s="89">
        <v>35963</v>
      </c>
      <c r="O139" s="89">
        <v>39782</v>
      </c>
      <c r="P139" s="89">
        <v>43329</v>
      </c>
      <c r="Q139" s="89">
        <v>47065</v>
      </c>
      <c r="R139" s="89">
        <v>49838</v>
      </c>
      <c r="S139" s="85">
        <v>53463</v>
      </c>
      <c r="T139" s="62">
        <v>59153</v>
      </c>
      <c r="U139" s="106">
        <v>64400</v>
      </c>
      <c r="V139" s="10"/>
      <c r="W139" s="10"/>
      <c r="X139" s="10"/>
      <c r="Y139" s="10"/>
      <c r="Z139" s="10"/>
      <c r="AA139" s="10"/>
      <c r="AB139" s="10"/>
      <c r="AC139" s="10"/>
      <c r="AD139" s="10"/>
      <c r="AE139" s="10"/>
      <c r="AF139" s="10"/>
      <c r="AG139" s="10"/>
      <c r="AH139" s="10"/>
      <c r="AI139" s="10"/>
      <c r="AJ139" s="10"/>
      <c r="AK139" s="10"/>
      <c r="AL139" s="10"/>
      <c r="AM139" s="10"/>
      <c r="AN139" s="10"/>
      <c r="AO139" s="10"/>
      <c r="AP139" s="10"/>
      <c r="AQ139" s="10"/>
      <c r="AR139" s="10"/>
      <c r="AS139" s="10"/>
      <c r="AT139" s="10"/>
      <c r="AU139" s="10"/>
      <c r="AV139" s="10"/>
      <c r="AW139" s="10"/>
      <c r="AX139" s="10"/>
      <c r="AY139" s="10"/>
      <c r="AZ139" s="10"/>
      <c r="BA139" s="10"/>
      <c r="BB139" s="10"/>
      <c r="BC139" s="10"/>
      <c r="BD139" s="10"/>
      <c r="BE139" s="10"/>
      <c r="BF139" s="10"/>
      <c r="BG139" s="10"/>
      <c r="BH139" s="10"/>
      <c r="BI139" s="10"/>
      <c r="BJ139" s="10"/>
      <c r="BK139" s="10"/>
      <c r="BL139" s="10"/>
      <c r="BM139" s="10"/>
      <c r="BN139" s="10"/>
      <c r="BO139" s="10"/>
      <c r="BP139" s="10"/>
      <c r="BQ139" s="10"/>
      <c r="BR139" s="10"/>
      <c r="BS139" s="10"/>
      <c r="BT139" s="10"/>
      <c r="BU139" s="10"/>
      <c r="BV139" s="10"/>
      <c r="BW139" s="10"/>
      <c r="BX139" s="10"/>
      <c r="BY139" s="10"/>
      <c r="BZ139" s="10"/>
      <c r="CA139" s="10"/>
      <c r="CB139" s="10"/>
      <c r="CC139" s="10"/>
      <c r="CD139" s="10"/>
      <c r="CE139" s="10"/>
      <c r="CF139" s="10"/>
      <c r="CG139" s="10"/>
      <c r="CH139" s="10"/>
      <c r="CI139" s="10"/>
      <c r="CJ139" s="10"/>
      <c r="CK139" s="10"/>
      <c r="CL139" s="10"/>
      <c r="CM139" s="10"/>
      <c r="CN139" s="10"/>
      <c r="CO139" s="10"/>
      <c r="CP139" s="10"/>
      <c r="CQ139" s="10"/>
      <c r="CR139" s="10"/>
      <c r="CS139" s="10"/>
      <c r="CT139" s="10"/>
      <c r="CU139" s="10"/>
      <c r="CV139" s="10"/>
      <c r="CW139" s="10"/>
      <c r="CX139" s="10"/>
      <c r="CY139" s="10"/>
      <c r="CZ139" s="10"/>
      <c r="DA139" s="10"/>
      <c r="DB139" s="10"/>
      <c r="DC139" s="10"/>
    </row>
    <row r="140" spans="2:107" ht="12.75" customHeight="1">
      <c r="B140" s="91"/>
      <c r="C140" s="31"/>
      <c r="D140" s="31"/>
      <c r="E140" s="31"/>
      <c r="F140" s="31"/>
      <c r="G140" s="31"/>
      <c r="H140" s="31"/>
      <c r="I140" s="31"/>
      <c r="J140" s="31"/>
      <c r="K140" s="31"/>
      <c r="L140" s="31"/>
      <c r="M140" s="31"/>
      <c r="N140" s="31"/>
      <c r="O140" s="32"/>
      <c r="P140" s="32"/>
      <c r="Q140" s="32"/>
      <c r="R140" s="32"/>
      <c r="S140" s="85"/>
      <c r="T140" s="85"/>
      <c r="U140" s="10"/>
      <c r="V140" s="10"/>
      <c r="W140" s="10"/>
      <c r="X140" s="10"/>
      <c r="Y140" s="10"/>
      <c r="Z140" s="10"/>
      <c r="AA140" s="10"/>
      <c r="AB140" s="10"/>
      <c r="AC140" s="10"/>
      <c r="AD140" s="10"/>
      <c r="AE140" s="10"/>
      <c r="AF140" s="10"/>
      <c r="AG140" s="10"/>
      <c r="AH140" s="10"/>
      <c r="AI140" s="10"/>
      <c r="AJ140" s="10"/>
      <c r="AK140" s="10"/>
      <c r="AL140" s="10"/>
      <c r="AM140" s="10"/>
      <c r="AN140" s="10"/>
      <c r="AO140" s="10"/>
      <c r="AP140" s="10"/>
      <c r="AQ140" s="10"/>
      <c r="AR140" s="10"/>
      <c r="AS140" s="10"/>
      <c r="AT140" s="10"/>
      <c r="AU140" s="10"/>
      <c r="AV140" s="10"/>
      <c r="AW140" s="10"/>
      <c r="AX140" s="10"/>
      <c r="AY140" s="10"/>
      <c r="AZ140" s="10"/>
      <c r="BA140" s="10"/>
      <c r="BB140" s="10"/>
      <c r="BC140" s="10"/>
      <c r="BD140" s="10"/>
      <c r="BE140" s="10"/>
      <c r="BF140" s="10"/>
      <c r="BG140" s="10"/>
      <c r="BH140" s="10"/>
      <c r="BI140" s="10"/>
      <c r="BJ140" s="10"/>
      <c r="BK140" s="10"/>
      <c r="BL140" s="10"/>
      <c r="BM140" s="10"/>
      <c r="BN140" s="10"/>
      <c r="BO140" s="10"/>
      <c r="BP140" s="10"/>
      <c r="BQ140" s="10"/>
      <c r="BR140" s="10"/>
      <c r="BS140" s="10"/>
      <c r="BT140" s="10"/>
      <c r="BU140" s="10"/>
      <c r="BV140" s="10"/>
      <c r="BW140" s="10"/>
      <c r="BX140" s="10"/>
      <c r="BY140" s="10"/>
      <c r="BZ140" s="10"/>
      <c r="CA140" s="10"/>
      <c r="CB140" s="10"/>
      <c r="CC140" s="10"/>
      <c r="CD140" s="10"/>
      <c r="CE140" s="10"/>
      <c r="CF140" s="10"/>
      <c r="CG140" s="10"/>
      <c r="CH140" s="10"/>
      <c r="CI140" s="10"/>
      <c r="CJ140" s="10"/>
      <c r="CK140" s="10"/>
      <c r="CL140" s="10"/>
      <c r="CM140" s="10"/>
      <c r="CN140" s="10"/>
      <c r="CO140" s="10"/>
      <c r="CP140" s="10"/>
      <c r="CQ140" s="10"/>
      <c r="CR140" s="10"/>
      <c r="CS140" s="10"/>
      <c r="CT140" s="10"/>
      <c r="CU140" s="10"/>
      <c r="CV140" s="10"/>
      <c r="CW140" s="10"/>
      <c r="CX140" s="10"/>
      <c r="CY140" s="10"/>
      <c r="CZ140" s="10"/>
      <c r="DA140" s="10"/>
      <c r="DB140" s="10"/>
      <c r="DC140" s="10"/>
    </row>
    <row r="141" spans="2:107" ht="12.75" customHeight="1">
      <c r="B141" s="43" t="s">
        <v>216</v>
      </c>
      <c r="C141" s="88"/>
      <c r="D141" s="88"/>
      <c r="E141" s="88"/>
      <c r="F141" s="88"/>
      <c r="G141" s="88"/>
      <c r="H141" s="88"/>
      <c r="I141" s="88"/>
      <c r="J141" s="88"/>
      <c r="K141" s="88"/>
      <c r="L141" s="88"/>
      <c r="M141" s="88"/>
      <c r="N141" s="88"/>
      <c r="O141" s="88"/>
      <c r="P141" s="88"/>
      <c r="Q141" s="88"/>
      <c r="R141" s="88"/>
      <c r="S141" s="85"/>
      <c r="T141" s="85"/>
      <c r="U141" s="10"/>
      <c r="V141" s="10"/>
      <c r="W141" s="10"/>
      <c r="X141" s="10"/>
      <c r="Y141" s="10"/>
      <c r="Z141" s="10"/>
      <c r="AA141" s="10"/>
      <c r="AB141" s="10"/>
      <c r="AC141" s="10"/>
      <c r="AD141" s="10"/>
      <c r="AE141" s="10"/>
      <c r="AF141" s="10"/>
      <c r="AG141" s="10"/>
      <c r="AH141" s="10"/>
      <c r="AI141" s="10"/>
      <c r="AJ141" s="10"/>
      <c r="AK141" s="10"/>
      <c r="AL141" s="10"/>
      <c r="AM141" s="10"/>
      <c r="AN141" s="10"/>
      <c r="AO141" s="10"/>
      <c r="AP141" s="10"/>
      <c r="AQ141" s="10"/>
      <c r="AR141" s="10"/>
      <c r="AS141" s="10"/>
      <c r="AT141" s="10"/>
      <c r="AU141" s="10"/>
      <c r="AV141" s="10"/>
      <c r="AW141" s="10"/>
      <c r="AX141" s="10"/>
      <c r="AY141" s="10"/>
      <c r="AZ141" s="10"/>
      <c r="BA141" s="10"/>
      <c r="BB141" s="10"/>
      <c r="BC141" s="10"/>
      <c r="BD141" s="10"/>
      <c r="BE141" s="10"/>
      <c r="BF141" s="10"/>
      <c r="BG141" s="10"/>
      <c r="BH141" s="10"/>
      <c r="BI141" s="10"/>
      <c r="BJ141" s="10"/>
      <c r="BK141" s="10"/>
      <c r="BL141" s="10"/>
      <c r="BM141" s="10"/>
      <c r="BN141" s="10"/>
      <c r="BO141" s="10"/>
      <c r="BP141" s="10"/>
      <c r="BQ141" s="10"/>
      <c r="BR141" s="10"/>
      <c r="BS141" s="10"/>
      <c r="BT141" s="10"/>
      <c r="BU141" s="10"/>
      <c r="BV141" s="10"/>
      <c r="BW141" s="10"/>
      <c r="BX141" s="10"/>
      <c r="BY141" s="10"/>
      <c r="BZ141" s="10"/>
      <c r="CA141" s="10"/>
      <c r="CB141" s="10"/>
      <c r="CC141" s="10"/>
      <c r="CD141" s="10"/>
      <c r="CE141" s="10"/>
      <c r="CF141" s="10"/>
      <c r="CG141" s="10"/>
      <c r="CH141" s="10"/>
      <c r="CI141" s="10"/>
      <c r="CJ141" s="10"/>
      <c r="CK141" s="10"/>
      <c r="CL141" s="10"/>
      <c r="CM141" s="10"/>
      <c r="CN141" s="10"/>
      <c r="CO141" s="10"/>
      <c r="CP141" s="10"/>
      <c r="CQ141" s="10"/>
      <c r="CR141" s="10"/>
      <c r="CS141" s="10"/>
      <c r="CT141" s="10"/>
      <c r="CU141" s="10"/>
      <c r="CV141" s="10"/>
      <c r="CW141" s="10"/>
      <c r="CX141" s="10"/>
      <c r="CY141" s="10"/>
      <c r="CZ141" s="10"/>
      <c r="DA141" s="10"/>
      <c r="DB141" s="10"/>
      <c r="DC141" s="10"/>
    </row>
    <row r="142" spans="2:107" ht="12.75" customHeight="1">
      <c r="B142" s="81" t="s">
        <v>217</v>
      </c>
      <c r="C142" s="88">
        <v>83.14</v>
      </c>
      <c r="D142" s="88">
        <v>84.77</v>
      </c>
      <c r="E142" s="88">
        <v>88.48</v>
      </c>
      <c r="F142" s="88">
        <v>90.35</v>
      </c>
      <c r="G142" s="88">
        <v>96.53</v>
      </c>
      <c r="H142" s="88">
        <v>100.23</v>
      </c>
      <c r="I142" s="88">
        <v>103.24</v>
      </c>
      <c r="J142" s="88">
        <v>108.25</v>
      </c>
      <c r="K142" s="88">
        <v>113.94</v>
      </c>
      <c r="L142" s="88">
        <v>116.45</v>
      </c>
      <c r="M142" s="88">
        <v>119.29</v>
      </c>
      <c r="N142" s="88">
        <v>122.94</v>
      </c>
      <c r="O142" s="88">
        <v>127.32</v>
      </c>
      <c r="P142" s="88">
        <v>129.19</v>
      </c>
      <c r="Q142" s="88">
        <v>131.03</v>
      </c>
      <c r="R142" s="88">
        <v>134.88</v>
      </c>
      <c r="S142" s="88">
        <v>137.88999999999999</v>
      </c>
      <c r="T142" s="32" t="s">
        <v>74</v>
      </c>
      <c r="U142" s="19" t="s">
        <v>74</v>
      </c>
      <c r="V142" s="10"/>
      <c r="W142" s="10"/>
      <c r="X142" s="10"/>
      <c r="Y142" s="10"/>
      <c r="Z142" s="10"/>
      <c r="AA142" s="10"/>
      <c r="AB142" s="10"/>
      <c r="AC142" s="10"/>
      <c r="AD142" s="10"/>
      <c r="AE142" s="10"/>
      <c r="AF142" s="10"/>
      <c r="AG142" s="10"/>
      <c r="AH142" s="10"/>
      <c r="AI142" s="10"/>
      <c r="AJ142" s="10"/>
      <c r="AK142" s="10"/>
      <c r="AL142" s="10"/>
      <c r="AM142" s="10"/>
      <c r="AN142" s="10"/>
      <c r="AO142" s="10"/>
      <c r="AP142" s="10"/>
      <c r="AQ142" s="10"/>
      <c r="AR142" s="10"/>
      <c r="AS142" s="10"/>
      <c r="AT142" s="10"/>
      <c r="AU142" s="10"/>
      <c r="AV142" s="10"/>
      <c r="AW142" s="10"/>
      <c r="AX142" s="10"/>
      <c r="AY142" s="10"/>
      <c r="AZ142" s="10"/>
      <c r="BA142" s="10"/>
      <c r="BB142" s="10"/>
      <c r="BC142" s="10"/>
      <c r="BD142" s="10"/>
      <c r="BE142" s="10"/>
      <c r="BF142" s="10"/>
      <c r="BG142" s="10"/>
      <c r="BH142" s="10"/>
      <c r="BI142" s="10"/>
      <c r="BJ142" s="10"/>
      <c r="BK142" s="10"/>
      <c r="BL142" s="10"/>
      <c r="BM142" s="10"/>
      <c r="BN142" s="10"/>
      <c r="BO142" s="10"/>
      <c r="BP142" s="10"/>
      <c r="BQ142" s="10"/>
      <c r="BR142" s="10"/>
      <c r="BS142" s="10"/>
      <c r="BT142" s="10"/>
      <c r="BU142" s="10"/>
      <c r="BV142" s="10"/>
      <c r="BW142" s="10"/>
      <c r="BX142" s="10"/>
      <c r="BY142" s="10"/>
      <c r="BZ142" s="10"/>
      <c r="CA142" s="10"/>
      <c r="CB142" s="10"/>
      <c r="CC142" s="10"/>
      <c r="CD142" s="10"/>
      <c r="CE142" s="10"/>
      <c r="CF142" s="10"/>
      <c r="CG142" s="10"/>
      <c r="CH142" s="10"/>
      <c r="CI142" s="10"/>
      <c r="CJ142" s="10"/>
      <c r="CK142" s="10"/>
      <c r="CL142" s="10"/>
      <c r="CM142" s="10"/>
      <c r="CN142" s="10"/>
      <c r="CO142" s="10"/>
      <c r="CP142" s="10"/>
      <c r="CQ142" s="10"/>
      <c r="CR142" s="10"/>
      <c r="CS142" s="10"/>
      <c r="CT142" s="10"/>
      <c r="CU142" s="10"/>
      <c r="CV142" s="10"/>
      <c r="CW142" s="10"/>
      <c r="CX142" s="10"/>
      <c r="CY142" s="10"/>
      <c r="CZ142" s="10"/>
      <c r="DA142" s="10"/>
      <c r="DB142" s="10"/>
      <c r="DC142" s="10"/>
    </row>
    <row r="143" spans="2:107" ht="12.75" customHeight="1">
      <c r="B143" s="91" t="s">
        <v>218</v>
      </c>
      <c r="C143" s="88" t="s">
        <v>41</v>
      </c>
      <c r="D143" s="88" t="s">
        <v>41</v>
      </c>
      <c r="E143" s="88" t="s">
        <v>41</v>
      </c>
      <c r="F143" s="88" t="s">
        <v>41</v>
      </c>
      <c r="G143" s="88" t="s">
        <v>41</v>
      </c>
      <c r="H143" s="88">
        <v>100</v>
      </c>
      <c r="I143" s="88">
        <v>107.9</v>
      </c>
      <c r="J143" s="88">
        <v>120.3085</v>
      </c>
      <c r="K143" s="88">
        <v>135.70799</v>
      </c>
      <c r="L143" s="88">
        <v>148.73595</v>
      </c>
      <c r="M143" s="88">
        <v>166.6</v>
      </c>
      <c r="N143" s="88">
        <v>188.7</v>
      </c>
      <c r="O143" s="88">
        <v>206.7</v>
      </c>
      <c r="P143" s="88">
        <v>219.9</v>
      </c>
      <c r="Q143" s="88">
        <v>229.8</v>
      </c>
      <c r="R143" s="88">
        <v>236</v>
      </c>
      <c r="S143" s="88">
        <v>233.6</v>
      </c>
      <c r="T143" s="32">
        <v>230.1</v>
      </c>
      <c r="U143" s="19">
        <v>235.4</v>
      </c>
      <c r="V143" s="10"/>
      <c r="W143" s="10"/>
      <c r="X143" s="10"/>
      <c r="Y143" s="10"/>
      <c r="Z143" s="10"/>
      <c r="AA143" s="10"/>
      <c r="AB143" s="10"/>
      <c r="AC143" s="10"/>
      <c r="AD143" s="10"/>
      <c r="AE143" s="10"/>
      <c r="AF143" s="10"/>
      <c r="AG143" s="10"/>
      <c r="AH143" s="10"/>
      <c r="AI143" s="10"/>
      <c r="AJ143" s="10"/>
      <c r="AK143" s="10"/>
      <c r="AL143" s="10"/>
      <c r="AM143" s="10"/>
      <c r="AN143" s="10"/>
      <c r="AO143" s="10"/>
      <c r="AP143" s="10"/>
      <c r="AQ143" s="10"/>
      <c r="AR143" s="10"/>
      <c r="AS143" s="10"/>
      <c r="AT143" s="10"/>
      <c r="AU143" s="10"/>
      <c r="AV143" s="10"/>
      <c r="AW143" s="10"/>
      <c r="AX143" s="10"/>
      <c r="AY143" s="10"/>
      <c r="AZ143" s="10"/>
      <c r="BA143" s="10"/>
      <c r="BB143" s="10"/>
      <c r="BC143" s="10"/>
      <c r="BD143" s="10"/>
      <c r="BE143" s="10"/>
      <c r="BF143" s="10"/>
      <c r="BG143" s="10"/>
      <c r="BH143" s="10"/>
      <c r="BI143" s="10"/>
      <c r="BJ143" s="10"/>
      <c r="BK143" s="10"/>
      <c r="BL143" s="10"/>
      <c r="BM143" s="10"/>
      <c r="BN143" s="10"/>
      <c r="BO143" s="10"/>
      <c r="BP143" s="10"/>
      <c r="BQ143" s="10"/>
      <c r="BR143" s="10"/>
      <c r="BS143" s="10"/>
      <c r="BT143" s="10"/>
      <c r="BU143" s="10"/>
      <c r="BV143" s="10"/>
      <c r="BW143" s="10"/>
      <c r="BX143" s="10"/>
      <c r="BY143" s="10"/>
      <c r="BZ143" s="10"/>
      <c r="CA143" s="10"/>
      <c r="CB143" s="10"/>
      <c r="CC143" s="10"/>
      <c r="CD143" s="10"/>
      <c r="CE143" s="10"/>
      <c r="CF143" s="10"/>
      <c r="CG143" s="10"/>
      <c r="CH143" s="10"/>
      <c r="CI143" s="10"/>
      <c r="CJ143" s="10"/>
      <c r="CK143" s="10"/>
      <c r="CL143" s="10"/>
      <c r="CM143" s="10"/>
      <c r="CN143" s="10"/>
      <c r="CO143" s="10"/>
      <c r="CP143" s="10"/>
      <c r="CQ143" s="10"/>
      <c r="CR143" s="10"/>
      <c r="CS143" s="10"/>
      <c r="CT143" s="10"/>
      <c r="CU143" s="10"/>
      <c r="CV143" s="10"/>
      <c r="CW143" s="10"/>
      <c r="CX143" s="10"/>
      <c r="CY143" s="10"/>
      <c r="CZ143" s="10"/>
      <c r="DA143" s="10"/>
      <c r="DB143" s="10"/>
      <c r="DC143" s="10"/>
    </row>
    <row r="144" spans="2:107" ht="12.75" customHeight="1">
      <c r="B144" s="91" t="s">
        <v>219</v>
      </c>
      <c r="C144" s="88" t="s">
        <v>41</v>
      </c>
      <c r="D144" s="88" t="s">
        <v>41</v>
      </c>
      <c r="E144" s="88" t="s">
        <v>41</v>
      </c>
      <c r="F144" s="88" t="s">
        <v>41</v>
      </c>
      <c r="G144" s="88" t="s">
        <v>41</v>
      </c>
      <c r="H144" s="88">
        <v>100</v>
      </c>
      <c r="I144" s="88">
        <v>118.2</v>
      </c>
      <c r="J144" s="88">
        <v>141.95820000000001</v>
      </c>
      <c r="K144" s="88">
        <v>160.83864</v>
      </c>
      <c r="L144" s="88">
        <v>179.49592000000001</v>
      </c>
      <c r="M144" s="88">
        <v>209.29225</v>
      </c>
      <c r="N144" s="88">
        <v>239.22103999999999</v>
      </c>
      <c r="O144" s="88">
        <v>264.3</v>
      </c>
      <c r="P144" s="88">
        <v>292.10000000000002</v>
      </c>
      <c r="Q144" s="88">
        <v>319.60000000000002</v>
      </c>
      <c r="R144" s="88">
        <v>342</v>
      </c>
      <c r="S144" s="88">
        <v>365.3</v>
      </c>
      <c r="T144" s="32">
        <v>391.6</v>
      </c>
      <c r="U144" s="19">
        <v>417.1</v>
      </c>
      <c r="V144" s="10"/>
      <c r="W144" s="10"/>
      <c r="X144" s="10"/>
      <c r="Y144" s="10"/>
      <c r="Z144" s="10"/>
      <c r="AA144" s="10"/>
      <c r="AB144" s="10"/>
      <c r="AC144" s="10"/>
      <c r="AD144" s="10"/>
      <c r="AE144" s="10"/>
      <c r="AF144" s="10"/>
      <c r="AG144" s="10"/>
      <c r="AH144" s="10"/>
      <c r="AI144" s="10"/>
      <c r="AJ144" s="10"/>
      <c r="AK144" s="10"/>
      <c r="AL144" s="10"/>
      <c r="AM144" s="10"/>
      <c r="AN144" s="10"/>
      <c r="AO144" s="10"/>
      <c r="AP144" s="10"/>
      <c r="AQ144" s="10"/>
      <c r="AR144" s="10"/>
      <c r="AS144" s="10"/>
      <c r="AT144" s="10"/>
      <c r="AU144" s="10"/>
      <c r="AV144" s="10"/>
      <c r="AW144" s="10"/>
      <c r="AX144" s="10"/>
      <c r="AY144" s="10"/>
      <c r="AZ144" s="10"/>
      <c r="BA144" s="10"/>
      <c r="BB144" s="10"/>
      <c r="BC144" s="10"/>
      <c r="BD144" s="10"/>
      <c r="BE144" s="10"/>
      <c r="BF144" s="10"/>
      <c r="BG144" s="10"/>
      <c r="BH144" s="10"/>
      <c r="BI144" s="10"/>
      <c r="BJ144" s="10"/>
      <c r="BK144" s="10"/>
      <c r="BL144" s="10"/>
      <c r="BM144" s="10"/>
      <c r="BN144" s="10"/>
      <c r="BO144" s="10"/>
      <c r="BP144" s="10"/>
      <c r="BQ144" s="10"/>
      <c r="BR144" s="10"/>
      <c r="BS144" s="10"/>
      <c r="BT144" s="10"/>
      <c r="BU144" s="10"/>
      <c r="BV144" s="10"/>
      <c r="BW144" s="10"/>
      <c r="BX144" s="10"/>
      <c r="BY144" s="10"/>
      <c r="BZ144" s="10"/>
      <c r="CA144" s="10"/>
      <c r="CB144" s="10"/>
      <c r="CC144" s="10"/>
      <c r="CD144" s="10"/>
      <c r="CE144" s="10"/>
      <c r="CF144" s="10"/>
      <c r="CG144" s="10"/>
      <c r="CH144" s="10"/>
      <c r="CI144" s="10"/>
      <c r="CJ144" s="10"/>
      <c r="CK144" s="10"/>
      <c r="CL144" s="10"/>
      <c r="CM144" s="10"/>
      <c r="CN144" s="10"/>
      <c r="CO144" s="10"/>
      <c r="CP144" s="10"/>
      <c r="CQ144" s="10"/>
      <c r="CR144" s="10"/>
      <c r="CS144" s="10"/>
      <c r="CT144" s="10"/>
      <c r="CU144" s="10"/>
      <c r="CV144" s="10"/>
      <c r="CW144" s="10"/>
      <c r="CX144" s="10"/>
      <c r="CY144" s="10"/>
      <c r="CZ144" s="10"/>
      <c r="DA144" s="10"/>
      <c r="DB144" s="10"/>
      <c r="DC144" s="10"/>
    </row>
    <row r="145" spans="2:107" ht="12.75" customHeight="1">
      <c r="B145" s="21"/>
      <c r="C145" s="31"/>
      <c r="D145" s="31"/>
      <c r="E145" s="31"/>
      <c r="F145" s="31"/>
      <c r="G145" s="31"/>
      <c r="H145" s="31"/>
      <c r="I145" s="31"/>
      <c r="J145" s="31"/>
      <c r="K145" s="31"/>
      <c r="L145" s="31"/>
      <c r="M145" s="31"/>
      <c r="N145" s="31"/>
      <c r="O145" s="32"/>
      <c r="P145" s="32"/>
      <c r="Q145" s="32"/>
      <c r="R145" s="10"/>
      <c r="S145" s="10"/>
      <c r="T145" s="10"/>
      <c r="U145" s="10"/>
      <c r="V145" s="10"/>
      <c r="W145" s="10"/>
      <c r="X145" s="10"/>
      <c r="Y145" s="10"/>
      <c r="Z145" s="10"/>
      <c r="AA145" s="10"/>
      <c r="AB145" s="10"/>
      <c r="AC145" s="10"/>
      <c r="AD145" s="10"/>
      <c r="AE145" s="10"/>
      <c r="AF145" s="10"/>
      <c r="AG145" s="10"/>
      <c r="AH145" s="10"/>
      <c r="AI145" s="10"/>
      <c r="AJ145" s="10"/>
      <c r="AK145" s="10"/>
      <c r="AL145" s="10"/>
      <c r="AM145" s="10"/>
      <c r="AN145" s="10"/>
      <c r="AO145" s="10"/>
      <c r="AP145" s="10"/>
      <c r="AQ145" s="10"/>
      <c r="AR145" s="10"/>
      <c r="AS145" s="10"/>
      <c r="AT145" s="10"/>
      <c r="AU145" s="10"/>
      <c r="AV145" s="10"/>
      <c r="AW145" s="10"/>
      <c r="AX145" s="10"/>
      <c r="AY145" s="10"/>
      <c r="AZ145" s="10"/>
      <c r="BA145" s="10"/>
      <c r="BB145" s="10"/>
      <c r="BC145" s="10"/>
      <c r="BD145" s="10"/>
      <c r="BE145" s="10"/>
      <c r="BF145" s="10"/>
      <c r="BG145" s="10"/>
      <c r="BH145" s="10"/>
      <c r="BI145" s="10"/>
      <c r="BJ145" s="10"/>
      <c r="BK145" s="10"/>
      <c r="BL145" s="10"/>
      <c r="BM145" s="10"/>
      <c r="BN145" s="10"/>
      <c r="BO145" s="10"/>
      <c r="BP145" s="10"/>
      <c r="BQ145" s="10"/>
      <c r="BR145" s="10"/>
      <c r="BS145" s="10"/>
      <c r="BT145" s="10"/>
      <c r="BU145" s="10"/>
      <c r="BV145" s="10"/>
      <c r="BW145" s="10"/>
      <c r="BX145" s="10"/>
      <c r="BY145" s="10"/>
      <c r="BZ145" s="10"/>
      <c r="CA145" s="10"/>
      <c r="CB145" s="10"/>
      <c r="CC145" s="10"/>
      <c r="CD145" s="10"/>
      <c r="CE145" s="10"/>
      <c r="CF145" s="10"/>
      <c r="CG145" s="10"/>
      <c r="CH145" s="10"/>
      <c r="CI145" s="10"/>
      <c r="CJ145" s="10"/>
      <c r="CK145" s="10"/>
      <c r="CL145" s="10"/>
      <c r="CM145" s="10"/>
      <c r="CN145" s="10"/>
      <c r="CO145" s="10"/>
      <c r="CP145" s="10"/>
      <c r="CQ145" s="10"/>
      <c r="CR145" s="10"/>
      <c r="CS145" s="10"/>
      <c r="CT145" s="10"/>
      <c r="CU145" s="10"/>
      <c r="CV145" s="10"/>
      <c r="CW145" s="10"/>
      <c r="CX145" s="10"/>
      <c r="CY145" s="10"/>
      <c r="CZ145" s="10"/>
      <c r="DA145" s="10"/>
      <c r="DB145" s="10"/>
      <c r="DC145" s="10"/>
    </row>
    <row r="146" spans="2:107" ht="12.75" customHeight="1">
      <c r="B146" s="43" t="s">
        <v>220</v>
      </c>
      <c r="C146" s="33"/>
      <c r="D146" s="33"/>
      <c r="E146" s="33"/>
      <c r="F146" s="33"/>
      <c r="G146" s="33"/>
      <c r="H146" s="33"/>
      <c r="I146" s="33"/>
      <c r="J146" s="33"/>
      <c r="K146" s="33"/>
      <c r="L146" s="33"/>
      <c r="M146" s="33"/>
      <c r="N146" s="33"/>
      <c r="O146" s="34"/>
      <c r="P146" s="34"/>
      <c r="Q146" s="32"/>
      <c r="R146" s="10"/>
      <c r="S146" s="10"/>
      <c r="T146" s="10"/>
      <c r="U146" s="10"/>
      <c r="V146" s="10"/>
      <c r="W146" s="10"/>
      <c r="X146" s="10"/>
      <c r="Y146" s="10"/>
      <c r="Z146" s="10"/>
      <c r="AA146" s="10"/>
      <c r="AB146" s="10"/>
      <c r="AC146" s="10"/>
      <c r="AD146" s="10"/>
      <c r="AE146" s="10"/>
      <c r="AF146" s="10"/>
      <c r="AG146" s="10"/>
      <c r="AH146" s="10"/>
      <c r="AI146" s="10"/>
      <c r="AJ146" s="10"/>
      <c r="AK146" s="10"/>
      <c r="AL146" s="10"/>
      <c r="AM146" s="10"/>
      <c r="AN146" s="10"/>
      <c r="AO146" s="10"/>
      <c r="AP146" s="10"/>
      <c r="AQ146" s="10"/>
      <c r="AR146" s="10"/>
      <c r="AS146" s="10"/>
      <c r="AT146" s="10"/>
      <c r="AU146" s="10"/>
      <c r="AV146" s="10"/>
      <c r="AW146" s="10"/>
      <c r="AX146" s="10"/>
      <c r="AY146" s="10"/>
      <c r="AZ146" s="10"/>
      <c r="BA146" s="10"/>
      <c r="BB146" s="10"/>
      <c r="BC146" s="10"/>
      <c r="BD146" s="10"/>
      <c r="BE146" s="10"/>
      <c r="BF146" s="10"/>
      <c r="BG146" s="10"/>
      <c r="BH146" s="10"/>
      <c r="BI146" s="10"/>
      <c r="BJ146" s="10"/>
      <c r="BK146" s="10"/>
      <c r="BL146" s="10"/>
      <c r="BM146" s="10"/>
      <c r="BN146" s="10"/>
      <c r="BO146" s="10"/>
      <c r="BP146" s="10"/>
      <c r="BQ146" s="10"/>
      <c r="BR146" s="10"/>
      <c r="BS146" s="10"/>
      <c r="BT146" s="10"/>
      <c r="BU146" s="10"/>
      <c r="BV146" s="10"/>
      <c r="BW146" s="10"/>
      <c r="BX146" s="10"/>
      <c r="BY146" s="10"/>
      <c r="BZ146" s="10"/>
      <c r="CA146" s="10"/>
      <c r="CB146" s="10"/>
      <c r="CC146" s="10"/>
      <c r="CD146" s="10"/>
      <c r="CE146" s="10"/>
      <c r="CF146" s="10"/>
      <c r="CG146" s="10"/>
      <c r="CH146" s="10"/>
      <c r="CI146" s="10"/>
      <c r="CJ146" s="10"/>
      <c r="CK146" s="10"/>
      <c r="CL146" s="10"/>
      <c r="CM146" s="10"/>
      <c r="CN146" s="10"/>
      <c r="CO146" s="10"/>
      <c r="CP146" s="10"/>
      <c r="CQ146" s="10"/>
      <c r="CR146" s="10"/>
      <c r="CS146" s="10"/>
      <c r="CT146" s="10"/>
      <c r="CU146" s="10"/>
      <c r="CV146" s="10"/>
      <c r="CW146" s="10"/>
      <c r="CX146" s="10"/>
      <c r="CY146" s="10"/>
      <c r="CZ146" s="10"/>
      <c r="DA146" s="10"/>
      <c r="DB146" s="10"/>
      <c r="DC146" s="10"/>
    </row>
    <row r="147" spans="2:107" ht="12.75" customHeight="1">
      <c r="B147" s="91" t="s">
        <v>221</v>
      </c>
      <c r="C147" s="33"/>
      <c r="D147" s="33"/>
      <c r="E147" s="33"/>
      <c r="F147" s="33"/>
      <c r="G147" s="33"/>
      <c r="H147" s="33"/>
      <c r="I147" s="33"/>
      <c r="J147" s="33"/>
      <c r="K147" s="33"/>
      <c r="L147" s="33"/>
      <c r="M147" s="33"/>
      <c r="N147" s="33"/>
      <c r="O147" s="34"/>
      <c r="P147" s="34"/>
      <c r="Q147" s="32"/>
      <c r="R147" s="10"/>
      <c r="S147" s="10"/>
      <c r="T147" s="10"/>
      <c r="U147" s="10"/>
      <c r="V147" s="10"/>
      <c r="W147" s="10"/>
      <c r="X147" s="10"/>
      <c r="Y147" s="10"/>
      <c r="Z147" s="10"/>
      <c r="AA147" s="10"/>
      <c r="AB147" s="10"/>
      <c r="AC147" s="10"/>
      <c r="AD147" s="10"/>
      <c r="AE147" s="10"/>
      <c r="AF147" s="10"/>
      <c r="AG147" s="10"/>
      <c r="AH147" s="10"/>
      <c r="AI147" s="10"/>
      <c r="AJ147" s="10"/>
      <c r="AK147" s="10"/>
      <c r="AL147" s="10"/>
      <c r="AM147" s="10"/>
      <c r="AN147" s="10"/>
      <c r="AO147" s="10"/>
      <c r="AP147" s="10"/>
      <c r="AQ147" s="10"/>
      <c r="AR147" s="10"/>
      <c r="AS147" s="10"/>
      <c r="AT147" s="10"/>
      <c r="AU147" s="10"/>
      <c r="AV147" s="10"/>
      <c r="AW147" s="10"/>
      <c r="AX147" s="10"/>
      <c r="AY147" s="10"/>
      <c r="AZ147" s="10"/>
      <c r="BA147" s="10"/>
      <c r="BB147" s="10"/>
      <c r="BC147" s="10"/>
      <c r="BD147" s="10"/>
      <c r="BE147" s="10"/>
      <c r="BF147" s="10"/>
      <c r="BG147" s="10"/>
      <c r="BH147" s="10"/>
      <c r="BI147" s="10"/>
      <c r="BJ147" s="10"/>
      <c r="BK147" s="10"/>
      <c r="BL147" s="10"/>
      <c r="BM147" s="10"/>
      <c r="BN147" s="10"/>
      <c r="BO147" s="10"/>
      <c r="BP147" s="10"/>
      <c r="BQ147" s="10"/>
      <c r="BR147" s="10"/>
      <c r="BS147" s="10"/>
      <c r="BT147" s="10"/>
      <c r="BU147" s="10"/>
      <c r="BV147" s="10"/>
      <c r="BW147" s="10"/>
      <c r="BX147" s="10"/>
      <c r="BY147" s="10"/>
      <c r="BZ147" s="10"/>
      <c r="CA147" s="10"/>
      <c r="CB147" s="10"/>
      <c r="CC147" s="10"/>
      <c r="CD147" s="10"/>
      <c r="CE147" s="10"/>
      <c r="CF147" s="10"/>
      <c r="CG147" s="10"/>
      <c r="CH147" s="10"/>
      <c r="CI147" s="10"/>
      <c r="CJ147" s="10"/>
      <c r="CK147" s="10"/>
      <c r="CL147" s="10"/>
      <c r="CM147" s="10"/>
      <c r="CN147" s="10"/>
      <c r="CO147" s="10"/>
      <c r="CP147" s="10"/>
      <c r="CQ147" s="10"/>
      <c r="CR147" s="10"/>
      <c r="CS147" s="10"/>
      <c r="CT147" s="10"/>
      <c r="CU147" s="10"/>
      <c r="CV147" s="10"/>
      <c r="CW147" s="10"/>
      <c r="CX147" s="10"/>
      <c r="CY147" s="10"/>
      <c r="CZ147" s="10"/>
      <c r="DA147" s="10"/>
      <c r="DB147" s="10"/>
      <c r="DC147" s="10"/>
    </row>
    <row r="148" spans="2:107" ht="12.75" customHeight="1">
      <c r="B148" s="91" t="s">
        <v>3</v>
      </c>
      <c r="C148" s="89">
        <v>163</v>
      </c>
      <c r="D148" s="89">
        <v>163.959</v>
      </c>
      <c r="E148" s="89">
        <v>167</v>
      </c>
      <c r="F148" s="89">
        <v>169.6</v>
      </c>
      <c r="G148" s="89">
        <v>175.87299999999999</v>
      </c>
      <c r="H148" s="89">
        <v>181.35300000000001</v>
      </c>
      <c r="I148" s="89">
        <v>184.76599999999999</v>
      </c>
      <c r="J148" s="89">
        <v>186.31800000000001</v>
      </c>
      <c r="K148" s="89">
        <v>190.44</v>
      </c>
      <c r="L148" s="89">
        <v>189.49</v>
      </c>
      <c r="M148" s="89">
        <v>203.01400000000001</v>
      </c>
      <c r="N148" s="89">
        <v>202.876</v>
      </c>
      <c r="O148" s="89">
        <v>207.47800000000001</v>
      </c>
      <c r="P148" s="89">
        <v>209.91900000000001</v>
      </c>
      <c r="Q148" s="89">
        <v>211.429</v>
      </c>
      <c r="R148" s="89">
        <v>214.55</v>
      </c>
      <c r="S148" s="89">
        <v>199.69</v>
      </c>
      <c r="T148" s="34">
        <v>191.51</v>
      </c>
      <c r="U148" s="34">
        <v>189.10599999999999</v>
      </c>
      <c r="V148" s="10"/>
      <c r="W148" s="10"/>
      <c r="X148" s="10"/>
      <c r="Y148" s="10"/>
      <c r="Z148" s="10"/>
      <c r="AA148" s="10"/>
      <c r="AB148" s="10"/>
      <c r="AC148" s="10"/>
      <c r="AD148" s="10"/>
      <c r="AE148" s="10"/>
      <c r="AF148" s="10"/>
      <c r="AG148" s="10"/>
      <c r="AH148" s="10"/>
      <c r="AI148" s="10"/>
      <c r="AJ148" s="10"/>
      <c r="AK148" s="10"/>
      <c r="AL148" s="10"/>
      <c r="AM148" s="10"/>
      <c r="AN148" s="10"/>
      <c r="AO148" s="10"/>
      <c r="AP148" s="10"/>
      <c r="AQ148" s="10"/>
      <c r="AR148" s="10"/>
      <c r="AS148" s="10"/>
      <c r="AT148" s="10"/>
      <c r="AU148" s="10"/>
      <c r="AV148" s="10"/>
      <c r="AW148" s="10"/>
      <c r="AX148" s="10"/>
      <c r="AY148" s="10"/>
      <c r="AZ148" s="10"/>
      <c r="BA148" s="10"/>
      <c r="BB148" s="10"/>
      <c r="BC148" s="10"/>
      <c r="BD148" s="10"/>
      <c r="BE148" s="10"/>
      <c r="BF148" s="10"/>
      <c r="BG148" s="10"/>
      <c r="BH148" s="10"/>
      <c r="BI148" s="10"/>
      <c r="BJ148" s="10"/>
      <c r="BK148" s="10"/>
      <c r="BL148" s="10"/>
      <c r="BM148" s="10"/>
      <c r="BN148" s="10"/>
      <c r="BO148" s="10"/>
      <c r="BP148" s="10"/>
      <c r="BQ148" s="10"/>
      <c r="BR148" s="10"/>
      <c r="BS148" s="10"/>
      <c r="BT148" s="10"/>
      <c r="BU148" s="10"/>
      <c r="BV148" s="10"/>
      <c r="BW148" s="10"/>
      <c r="BX148" s="10"/>
      <c r="BY148" s="10"/>
      <c r="BZ148" s="10"/>
      <c r="CA148" s="10"/>
      <c r="CB148" s="10"/>
      <c r="CC148" s="10"/>
      <c r="CD148" s="10"/>
      <c r="CE148" s="10"/>
      <c r="CF148" s="10"/>
      <c r="CG148" s="10"/>
      <c r="CH148" s="10"/>
      <c r="CI148" s="10"/>
      <c r="CJ148" s="10"/>
      <c r="CK148" s="10"/>
      <c r="CL148" s="10"/>
      <c r="CM148" s="10"/>
      <c r="CN148" s="10"/>
      <c r="CO148" s="10"/>
      <c r="CP148" s="10"/>
      <c r="CQ148" s="10"/>
      <c r="CR148" s="10"/>
      <c r="CS148" s="10"/>
      <c r="CT148" s="10"/>
      <c r="CU148" s="10"/>
      <c r="CV148" s="10"/>
      <c r="CW148" s="10"/>
      <c r="CX148" s="10"/>
      <c r="CY148" s="10"/>
      <c r="CZ148" s="10"/>
      <c r="DA148" s="10"/>
      <c r="DB148" s="10"/>
      <c r="DC148" s="10"/>
    </row>
    <row r="149" spans="2:107" ht="12.75" customHeight="1">
      <c r="B149" s="91" t="s">
        <v>4</v>
      </c>
      <c r="C149" s="89">
        <v>10.305999999999999</v>
      </c>
      <c r="D149" s="89">
        <v>7.55</v>
      </c>
      <c r="E149" s="89">
        <v>7.665</v>
      </c>
      <c r="F149" s="89">
        <v>8.1329999999999991</v>
      </c>
      <c r="G149" s="89">
        <v>5.492</v>
      </c>
      <c r="H149" s="89">
        <v>8.0670000000000002</v>
      </c>
      <c r="I149" s="89">
        <v>6.3369999999999997</v>
      </c>
      <c r="J149" s="89">
        <v>3.8839999999999999</v>
      </c>
      <c r="K149" s="89">
        <v>4.2380000000000004</v>
      </c>
      <c r="L149" s="89">
        <v>5.0730000000000004</v>
      </c>
      <c r="M149" s="89">
        <v>3.03</v>
      </c>
      <c r="N149" s="89">
        <v>2.5139999999999998</v>
      </c>
      <c r="O149" s="89">
        <v>2.4319999999999999</v>
      </c>
      <c r="P149" s="89">
        <v>1.617</v>
      </c>
      <c r="Q149" s="89">
        <v>0.6</v>
      </c>
      <c r="R149" s="89">
        <v>2.87</v>
      </c>
      <c r="S149" s="89">
        <v>2.94</v>
      </c>
      <c r="T149" s="34">
        <v>4.8600000000000003</v>
      </c>
      <c r="U149" s="34">
        <v>2.63</v>
      </c>
      <c r="V149" s="10"/>
      <c r="W149" s="10"/>
      <c r="X149" s="10"/>
      <c r="Y149" s="10"/>
      <c r="Z149" s="10"/>
      <c r="AA149" s="10"/>
      <c r="AB149" s="10"/>
      <c r="AC149" s="10"/>
      <c r="AD149" s="10"/>
      <c r="AE149" s="10"/>
      <c r="AF149" s="10"/>
      <c r="AG149" s="10"/>
      <c r="AH149" s="10"/>
      <c r="AI149" s="10"/>
      <c r="AJ149" s="10"/>
      <c r="AK149" s="10"/>
      <c r="AL149" s="10"/>
      <c r="AM149" s="10"/>
      <c r="AN149" s="10"/>
      <c r="AO149" s="10"/>
      <c r="AP149" s="10"/>
      <c r="AQ149" s="10"/>
      <c r="AR149" s="10"/>
      <c r="AS149" s="10"/>
      <c r="AT149" s="10"/>
      <c r="AU149" s="10"/>
      <c r="AV149" s="10"/>
      <c r="AW149" s="10"/>
      <c r="AX149" s="10"/>
      <c r="AY149" s="10"/>
      <c r="AZ149" s="10"/>
      <c r="BA149" s="10"/>
      <c r="BB149" s="10"/>
      <c r="BC149" s="10"/>
      <c r="BD149" s="10"/>
      <c r="BE149" s="10"/>
      <c r="BF149" s="10"/>
      <c r="BG149" s="10"/>
      <c r="BH149" s="10"/>
      <c r="BI149" s="10"/>
      <c r="BJ149" s="10"/>
      <c r="BK149" s="10"/>
      <c r="BL149" s="10"/>
      <c r="BM149" s="10"/>
      <c r="BN149" s="10"/>
      <c r="BO149" s="10"/>
      <c r="BP149" s="10"/>
      <c r="BQ149" s="10"/>
      <c r="BR149" s="10"/>
      <c r="BS149" s="10"/>
      <c r="BT149" s="10"/>
      <c r="BU149" s="10"/>
      <c r="BV149" s="10"/>
      <c r="BW149" s="10"/>
      <c r="BX149" s="10"/>
      <c r="BY149" s="10"/>
      <c r="BZ149" s="10"/>
      <c r="CA149" s="10"/>
      <c r="CB149" s="10"/>
      <c r="CC149" s="10"/>
      <c r="CD149" s="10"/>
      <c r="CE149" s="10"/>
      <c r="CF149" s="10"/>
      <c r="CG149" s="10"/>
      <c r="CH149" s="10"/>
      <c r="CI149" s="10"/>
      <c r="CJ149" s="10"/>
      <c r="CK149" s="10"/>
      <c r="CL149" s="10"/>
      <c r="CM149" s="10"/>
      <c r="CN149" s="10"/>
      <c r="CO149" s="10"/>
      <c r="CP149" s="10"/>
      <c r="CQ149" s="10"/>
      <c r="CR149" s="10"/>
      <c r="CS149" s="10"/>
      <c r="CT149" s="10"/>
      <c r="CU149" s="10"/>
      <c r="CV149" s="10"/>
      <c r="CW149" s="10"/>
      <c r="CX149" s="10"/>
      <c r="CY149" s="10"/>
      <c r="CZ149" s="10"/>
      <c r="DA149" s="10"/>
      <c r="DB149" s="10"/>
      <c r="DC149" s="10"/>
    </row>
    <row r="150" spans="2:107" ht="12.75" customHeight="1">
      <c r="B150" s="91" t="s">
        <v>5</v>
      </c>
      <c r="C150" s="89">
        <v>70.265000000000001</v>
      </c>
      <c r="D150" s="89">
        <v>60.26</v>
      </c>
      <c r="E150" s="89">
        <v>69.406000000000006</v>
      </c>
      <c r="F150" s="89">
        <v>91.02</v>
      </c>
      <c r="G150" s="89">
        <v>122.72</v>
      </c>
      <c r="H150" s="89">
        <v>126.81699999999999</v>
      </c>
      <c r="I150" s="89">
        <v>145.17500000000001</v>
      </c>
      <c r="J150" s="89">
        <v>163.16</v>
      </c>
      <c r="K150" s="89">
        <v>178.88499999999999</v>
      </c>
      <c r="L150" s="89">
        <v>203.65299999999999</v>
      </c>
      <c r="M150" s="89">
        <v>237.68199999999999</v>
      </c>
      <c r="N150" s="89">
        <v>253.779</v>
      </c>
      <c r="O150" s="89">
        <v>271.02699999999999</v>
      </c>
      <c r="P150" s="89">
        <v>281.74200000000002</v>
      </c>
      <c r="Q150" s="89">
        <v>308.37400000000002</v>
      </c>
      <c r="R150" s="89">
        <v>335.5</v>
      </c>
      <c r="S150" s="89">
        <v>381.01</v>
      </c>
      <c r="T150" s="34">
        <v>419.57</v>
      </c>
      <c r="U150" s="34">
        <v>461.9</v>
      </c>
      <c r="V150" s="10"/>
      <c r="W150" s="10"/>
      <c r="X150" s="10"/>
      <c r="Y150" s="10"/>
      <c r="Z150" s="10"/>
      <c r="AA150" s="10"/>
      <c r="AB150" s="10"/>
      <c r="AC150" s="10"/>
      <c r="AD150" s="10"/>
      <c r="AE150" s="10"/>
      <c r="AF150" s="10"/>
      <c r="AG150" s="10"/>
      <c r="AH150" s="10"/>
      <c r="AI150" s="10"/>
      <c r="AJ150" s="10"/>
      <c r="AK150" s="10"/>
      <c r="AL150" s="10"/>
      <c r="AM150" s="10"/>
      <c r="AN150" s="10"/>
      <c r="AO150" s="10"/>
      <c r="AP150" s="10"/>
      <c r="AQ150" s="10"/>
      <c r="AR150" s="10"/>
      <c r="AS150" s="10"/>
      <c r="AT150" s="10"/>
      <c r="AU150" s="10"/>
      <c r="AV150" s="10"/>
      <c r="AW150" s="10"/>
      <c r="AX150" s="10"/>
      <c r="AY150" s="10"/>
      <c r="AZ150" s="10"/>
      <c r="BA150" s="10"/>
      <c r="BB150" s="10"/>
      <c r="BC150" s="10"/>
      <c r="BD150" s="10"/>
      <c r="BE150" s="10"/>
      <c r="BF150" s="10"/>
      <c r="BG150" s="10"/>
      <c r="BH150" s="10"/>
      <c r="BI150" s="10"/>
      <c r="BJ150" s="10"/>
      <c r="BK150" s="10"/>
      <c r="BL150" s="10"/>
      <c r="BM150" s="10"/>
      <c r="BN150" s="10"/>
      <c r="BO150" s="10"/>
      <c r="BP150" s="10"/>
      <c r="BQ150" s="10"/>
      <c r="BR150" s="10"/>
      <c r="BS150" s="10"/>
      <c r="BT150" s="10"/>
      <c r="BU150" s="10"/>
      <c r="BV150" s="10"/>
      <c r="BW150" s="10"/>
      <c r="BX150" s="10"/>
      <c r="BY150" s="10"/>
      <c r="BZ150" s="10"/>
      <c r="CA150" s="10"/>
      <c r="CB150" s="10"/>
      <c r="CC150" s="10"/>
      <c r="CD150" s="10"/>
      <c r="CE150" s="10"/>
      <c r="CF150" s="10"/>
      <c r="CG150" s="10"/>
      <c r="CH150" s="10"/>
      <c r="CI150" s="10"/>
      <c r="CJ150" s="10"/>
      <c r="CK150" s="10"/>
      <c r="CL150" s="10"/>
      <c r="CM150" s="10"/>
      <c r="CN150" s="10"/>
      <c r="CO150" s="10"/>
      <c r="CP150" s="10"/>
      <c r="CQ150" s="10"/>
      <c r="CR150" s="10"/>
      <c r="CS150" s="10"/>
      <c r="CT150" s="10"/>
      <c r="CU150" s="10"/>
      <c r="CV150" s="10"/>
      <c r="CW150" s="10"/>
      <c r="CX150" s="10"/>
      <c r="CY150" s="10"/>
      <c r="CZ150" s="10"/>
      <c r="DA150" s="10"/>
      <c r="DB150" s="10"/>
      <c r="DC150" s="10"/>
    </row>
    <row r="151" spans="2:107" ht="12.75" customHeight="1">
      <c r="B151" s="91" t="s">
        <v>6</v>
      </c>
      <c r="C151" s="89">
        <v>212.3201</v>
      </c>
      <c r="D151" s="89">
        <v>213.42740000000001</v>
      </c>
      <c r="E151" s="89">
        <v>225.44049999999999</v>
      </c>
      <c r="F151" s="89">
        <v>249.22</v>
      </c>
      <c r="G151" s="89">
        <v>287.49310000000003</v>
      </c>
      <c r="H151" s="89">
        <v>300.86239999999998</v>
      </c>
      <c r="I151" s="89">
        <v>322.452</v>
      </c>
      <c r="J151" s="89">
        <v>340.31599999999997</v>
      </c>
      <c r="K151" s="89">
        <v>354.98239999999998</v>
      </c>
      <c r="L151" s="89">
        <v>381.28590000000003</v>
      </c>
      <c r="M151" s="89">
        <v>428.74549999999999</v>
      </c>
      <c r="N151" s="89">
        <v>439.65839999999997</v>
      </c>
      <c r="O151" s="89">
        <v>466.78919999999999</v>
      </c>
      <c r="P151" s="89">
        <v>486.5215</v>
      </c>
      <c r="Q151" s="89">
        <v>515.46949999999993</v>
      </c>
      <c r="R151" s="89">
        <v>540.88</v>
      </c>
      <c r="S151" s="89">
        <v>560</v>
      </c>
      <c r="T151" s="34" t="s">
        <v>41</v>
      </c>
      <c r="U151" s="34" t="s">
        <v>74</v>
      </c>
      <c r="V151" s="10"/>
      <c r="W151" s="10"/>
      <c r="X151" s="10"/>
      <c r="Y151" s="10"/>
      <c r="Z151" s="10"/>
      <c r="AA151" s="10"/>
      <c r="AB151" s="10"/>
      <c r="AC151" s="10"/>
      <c r="AD151" s="10"/>
      <c r="AE151" s="10"/>
      <c r="AF151" s="10"/>
      <c r="AG151" s="10"/>
      <c r="AH151" s="10"/>
      <c r="AI151" s="10"/>
      <c r="AJ151" s="10"/>
      <c r="AK151" s="10"/>
      <c r="AL151" s="10"/>
      <c r="AM151" s="10"/>
      <c r="AN151" s="10"/>
      <c r="AO151" s="10"/>
      <c r="AP151" s="10"/>
      <c r="AQ151" s="10"/>
      <c r="AR151" s="10"/>
      <c r="AS151" s="10"/>
      <c r="AT151" s="10"/>
      <c r="AU151" s="10"/>
      <c r="AV151" s="10"/>
      <c r="AW151" s="10"/>
      <c r="AX151" s="10"/>
      <c r="AY151" s="10"/>
      <c r="AZ151" s="10"/>
      <c r="BA151" s="10"/>
      <c r="BB151" s="10"/>
      <c r="BC151" s="10"/>
      <c r="BD151" s="10"/>
      <c r="BE151" s="10"/>
      <c r="BF151" s="10"/>
      <c r="BG151" s="10"/>
      <c r="BH151" s="10"/>
      <c r="BI151" s="10"/>
      <c r="BJ151" s="10"/>
      <c r="BK151" s="10"/>
      <c r="BL151" s="10"/>
      <c r="BM151" s="10"/>
      <c r="BN151" s="10"/>
      <c r="BO151" s="10"/>
      <c r="BP151" s="10"/>
      <c r="BQ151" s="10"/>
      <c r="BR151" s="10"/>
      <c r="BS151" s="10"/>
      <c r="BT151" s="10"/>
      <c r="BU151" s="10"/>
      <c r="BV151" s="10"/>
      <c r="BW151" s="10"/>
      <c r="BX151" s="10"/>
      <c r="BY151" s="10"/>
      <c r="BZ151" s="10"/>
      <c r="CA151" s="10"/>
      <c r="CB151" s="10"/>
      <c r="CC151" s="10"/>
      <c r="CD151" s="10"/>
      <c r="CE151" s="10"/>
      <c r="CF151" s="10"/>
      <c r="CG151" s="10"/>
      <c r="CH151" s="10"/>
      <c r="CI151" s="10"/>
      <c r="CJ151" s="10"/>
      <c r="CK151" s="10"/>
      <c r="CL151" s="10"/>
      <c r="CM151" s="10"/>
      <c r="CN151" s="10"/>
      <c r="CO151" s="10"/>
      <c r="CP151" s="10"/>
      <c r="CQ151" s="10"/>
      <c r="CR151" s="10"/>
      <c r="CS151" s="10"/>
      <c r="CT151" s="10"/>
      <c r="CU151" s="10"/>
      <c r="CV151" s="10"/>
      <c r="CW151" s="10"/>
      <c r="CX151" s="10"/>
      <c r="CY151" s="10"/>
      <c r="CZ151" s="10"/>
      <c r="DA151" s="10"/>
      <c r="DB151" s="10"/>
      <c r="DC151" s="10"/>
    </row>
    <row r="152" spans="2:107" ht="12.75" customHeight="1">
      <c r="B152" s="91"/>
      <c r="C152" s="33"/>
      <c r="D152" s="33"/>
      <c r="E152" s="33"/>
      <c r="F152" s="33"/>
      <c r="G152" s="33"/>
      <c r="H152" s="33"/>
      <c r="I152" s="33"/>
      <c r="J152" s="33"/>
      <c r="K152" s="33"/>
      <c r="L152" s="33"/>
      <c r="M152" s="33"/>
      <c r="N152" s="33"/>
      <c r="O152" s="34"/>
      <c r="P152" s="34"/>
      <c r="Q152" s="34"/>
      <c r="R152" s="34"/>
      <c r="S152" s="89"/>
      <c r="T152" s="34"/>
      <c r="U152" s="10"/>
      <c r="V152" s="10"/>
      <c r="W152" s="10"/>
      <c r="X152" s="10"/>
      <c r="Y152" s="10"/>
      <c r="Z152" s="10"/>
      <c r="AA152" s="10"/>
      <c r="AB152" s="10"/>
      <c r="AC152" s="10"/>
      <c r="AD152" s="10"/>
      <c r="AE152" s="10"/>
      <c r="AF152" s="10"/>
      <c r="AG152" s="10"/>
      <c r="AH152" s="10"/>
      <c r="AI152" s="10"/>
      <c r="AJ152" s="10"/>
      <c r="AK152" s="10"/>
      <c r="AL152" s="10"/>
      <c r="AM152" s="10"/>
      <c r="AN152" s="10"/>
      <c r="AO152" s="10"/>
      <c r="AP152" s="10"/>
      <c r="AQ152" s="10"/>
      <c r="AR152" s="10"/>
      <c r="AS152" s="10"/>
      <c r="AT152" s="10"/>
      <c r="AU152" s="10"/>
      <c r="AV152" s="10"/>
      <c r="AW152" s="10"/>
      <c r="AX152" s="10"/>
      <c r="AY152" s="10"/>
      <c r="AZ152" s="10"/>
      <c r="BA152" s="10"/>
      <c r="BB152" s="10"/>
      <c r="BC152" s="10"/>
      <c r="BD152" s="10"/>
      <c r="BE152" s="10"/>
      <c r="BF152" s="10"/>
      <c r="BG152" s="10"/>
      <c r="BH152" s="10"/>
      <c r="BI152" s="10"/>
      <c r="BJ152" s="10"/>
      <c r="BK152" s="10"/>
      <c r="BL152" s="10"/>
      <c r="BM152" s="10"/>
      <c r="BN152" s="10"/>
      <c r="BO152" s="10"/>
      <c r="BP152" s="10"/>
      <c r="BQ152" s="10"/>
      <c r="BR152" s="10"/>
      <c r="BS152" s="10"/>
      <c r="BT152" s="10"/>
      <c r="BU152" s="10"/>
      <c r="BV152" s="10"/>
      <c r="BW152" s="10"/>
      <c r="BX152" s="10"/>
      <c r="BY152" s="10"/>
      <c r="BZ152" s="10"/>
      <c r="CA152" s="10"/>
      <c r="CB152" s="10"/>
      <c r="CC152" s="10"/>
      <c r="CD152" s="10"/>
      <c r="CE152" s="10"/>
      <c r="CF152" s="10"/>
      <c r="CG152" s="10"/>
      <c r="CH152" s="10"/>
      <c r="CI152" s="10"/>
      <c r="CJ152" s="10"/>
      <c r="CK152" s="10"/>
      <c r="CL152" s="10"/>
      <c r="CM152" s="10"/>
      <c r="CN152" s="10"/>
      <c r="CO152" s="10"/>
      <c r="CP152" s="10"/>
      <c r="CQ152" s="10"/>
      <c r="CR152" s="10"/>
      <c r="CS152" s="10"/>
      <c r="CT152" s="10"/>
      <c r="CU152" s="10"/>
      <c r="CV152" s="10"/>
      <c r="CW152" s="10"/>
      <c r="CX152" s="10"/>
      <c r="CY152" s="10"/>
      <c r="CZ152" s="10"/>
      <c r="DA152" s="10"/>
      <c r="DB152" s="10"/>
      <c r="DC152" s="10"/>
    </row>
    <row r="153" spans="2:107" ht="12.75" customHeight="1">
      <c r="B153" s="91" t="s">
        <v>222</v>
      </c>
      <c r="C153" s="89"/>
      <c r="D153" s="89"/>
      <c r="E153" s="89"/>
      <c r="F153" s="89"/>
      <c r="G153" s="89"/>
      <c r="H153" s="89"/>
      <c r="I153" s="89"/>
      <c r="J153" s="89"/>
      <c r="K153" s="89"/>
      <c r="L153" s="89"/>
      <c r="M153" s="89"/>
      <c r="N153" s="89"/>
      <c r="O153" s="89"/>
      <c r="P153" s="89"/>
      <c r="Q153" s="89"/>
      <c r="R153" s="89"/>
      <c r="S153" s="89"/>
      <c r="T153" s="34"/>
      <c r="U153" s="10"/>
      <c r="V153" s="10"/>
      <c r="W153" s="10"/>
      <c r="X153" s="10"/>
      <c r="Y153" s="10"/>
      <c r="Z153" s="10"/>
      <c r="AA153" s="10"/>
      <c r="AB153" s="10"/>
      <c r="AC153" s="10"/>
      <c r="AD153" s="10"/>
      <c r="AE153" s="10"/>
      <c r="AF153" s="10"/>
      <c r="AG153" s="10"/>
      <c r="AH153" s="10"/>
      <c r="AI153" s="10"/>
      <c r="AJ153" s="10"/>
      <c r="AK153" s="10"/>
      <c r="AL153" s="10"/>
      <c r="AM153" s="10"/>
      <c r="AN153" s="10"/>
      <c r="AO153" s="10"/>
      <c r="AP153" s="10"/>
      <c r="AQ153" s="10"/>
      <c r="AR153" s="10"/>
      <c r="AS153" s="10"/>
      <c r="AT153" s="10"/>
      <c r="AU153" s="10"/>
      <c r="AV153" s="10"/>
      <c r="AW153" s="10"/>
      <c r="AX153" s="10"/>
      <c r="AY153" s="10"/>
      <c r="AZ153" s="10"/>
      <c r="BA153" s="10"/>
      <c r="BB153" s="10"/>
      <c r="BC153" s="10"/>
      <c r="BD153" s="10"/>
      <c r="BE153" s="10"/>
      <c r="BF153" s="10"/>
      <c r="BG153" s="10"/>
      <c r="BH153" s="10"/>
      <c r="BI153" s="10"/>
      <c r="BJ153" s="10"/>
      <c r="BK153" s="10"/>
      <c r="BL153" s="10"/>
      <c r="BM153" s="10"/>
      <c r="BN153" s="10"/>
      <c r="BO153" s="10"/>
      <c r="BP153" s="10"/>
      <c r="BQ153" s="10"/>
      <c r="BR153" s="10"/>
      <c r="BS153" s="10"/>
      <c r="BT153" s="10"/>
      <c r="BU153" s="10"/>
      <c r="BV153" s="10"/>
      <c r="BW153" s="10"/>
      <c r="BX153" s="10"/>
      <c r="BY153" s="10"/>
      <c r="BZ153" s="10"/>
      <c r="CA153" s="10"/>
      <c r="CB153" s="10"/>
      <c r="CC153" s="10"/>
      <c r="CD153" s="10"/>
      <c r="CE153" s="10"/>
      <c r="CF153" s="10"/>
      <c r="CG153" s="10"/>
      <c r="CH153" s="10"/>
      <c r="CI153" s="10"/>
      <c r="CJ153" s="10"/>
      <c r="CK153" s="10"/>
      <c r="CL153" s="10"/>
      <c r="CM153" s="10"/>
      <c r="CN153" s="10"/>
      <c r="CO153" s="10"/>
      <c r="CP153" s="10"/>
      <c r="CQ153" s="10"/>
      <c r="CR153" s="10"/>
      <c r="CS153" s="10"/>
      <c r="CT153" s="10"/>
      <c r="CU153" s="10"/>
      <c r="CV153" s="10"/>
      <c r="CW153" s="10"/>
      <c r="CX153" s="10"/>
      <c r="CY153" s="10"/>
      <c r="CZ153" s="10"/>
      <c r="DA153" s="10"/>
      <c r="DB153" s="10"/>
      <c r="DC153" s="10"/>
    </row>
    <row r="154" spans="2:107" ht="12.75" customHeight="1">
      <c r="B154" s="91" t="s">
        <v>3</v>
      </c>
      <c r="C154" s="89">
        <v>1384.1849999999999</v>
      </c>
      <c r="D154" s="89">
        <v>1471.527</v>
      </c>
      <c r="E154" s="89">
        <v>1550.4</v>
      </c>
      <c r="F154" s="89">
        <v>1834.8989999999999</v>
      </c>
      <c r="G154" s="89">
        <v>2122.6109999999999</v>
      </c>
      <c r="H154" s="89">
        <v>2365.1460000000002</v>
      </c>
      <c r="I154" s="89">
        <v>2528.5509999999999</v>
      </c>
      <c r="J154" s="89">
        <v>2691.643</v>
      </c>
      <c r="K154" s="89">
        <v>2802</v>
      </c>
      <c r="L154" s="89">
        <v>2973</v>
      </c>
      <c r="M154" s="89">
        <v>3428.4470000000001</v>
      </c>
      <c r="N154" s="89">
        <v>3516</v>
      </c>
      <c r="O154" s="89">
        <v>3945.1280000000002</v>
      </c>
      <c r="P154" s="89">
        <v>3974.3220000000001</v>
      </c>
      <c r="Q154" s="89">
        <v>3873.9190000000003</v>
      </c>
      <c r="R154" s="89">
        <v>3750</v>
      </c>
      <c r="S154" s="89">
        <v>3410.6</v>
      </c>
      <c r="T154" s="34">
        <v>3520</v>
      </c>
      <c r="U154" s="34">
        <v>3680</v>
      </c>
      <c r="V154" s="10"/>
      <c r="W154" s="10"/>
      <c r="X154" s="10"/>
      <c r="Y154" s="10"/>
      <c r="Z154" s="10"/>
      <c r="AA154" s="10"/>
      <c r="AB154" s="10"/>
      <c r="AC154" s="10"/>
      <c r="AD154" s="10"/>
      <c r="AE154" s="10"/>
      <c r="AF154" s="10"/>
      <c r="AG154" s="10"/>
      <c r="AH154" s="10"/>
      <c r="AI154" s="10"/>
      <c r="AJ154" s="10"/>
      <c r="AK154" s="10"/>
      <c r="AL154" s="10"/>
      <c r="AM154" s="10"/>
      <c r="AN154" s="10"/>
      <c r="AO154" s="10"/>
      <c r="AP154" s="10"/>
      <c r="AQ154" s="10"/>
      <c r="AR154" s="10"/>
      <c r="AS154" s="10"/>
      <c r="AT154" s="10"/>
      <c r="AU154" s="10"/>
      <c r="AV154" s="10"/>
      <c r="AW154" s="10"/>
      <c r="AX154" s="10"/>
      <c r="AY154" s="10"/>
      <c r="AZ154" s="10"/>
      <c r="BA154" s="10"/>
      <c r="BB154" s="10"/>
      <c r="BC154" s="10"/>
      <c r="BD154" s="10"/>
      <c r="BE154" s="10"/>
      <c r="BF154" s="10"/>
      <c r="BG154" s="10"/>
      <c r="BH154" s="10"/>
      <c r="BI154" s="10"/>
      <c r="BJ154" s="10"/>
      <c r="BK154" s="10"/>
      <c r="BL154" s="10"/>
      <c r="BM154" s="10"/>
      <c r="BN154" s="10"/>
      <c r="BO154" s="10"/>
      <c r="BP154" s="10"/>
      <c r="BQ154" s="10"/>
      <c r="BR154" s="10"/>
      <c r="BS154" s="10"/>
      <c r="BT154" s="10"/>
      <c r="BU154" s="10"/>
      <c r="BV154" s="10"/>
      <c r="BW154" s="10"/>
      <c r="BX154" s="10"/>
      <c r="BY154" s="10"/>
      <c r="BZ154" s="10"/>
      <c r="CA154" s="10"/>
      <c r="CB154" s="10"/>
      <c r="CC154" s="10"/>
      <c r="CD154" s="10"/>
      <c r="CE154" s="10"/>
      <c r="CF154" s="10"/>
      <c r="CG154" s="10"/>
      <c r="CH154" s="10"/>
      <c r="CI154" s="10"/>
      <c r="CJ154" s="10"/>
      <c r="CK154" s="10"/>
      <c r="CL154" s="10"/>
      <c r="CM154" s="10"/>
      <c r="CN154" s="10"/>
      <c r="CO154" s="10"/>
      <c r="CP154" s="10"/>
      <c r="CQ154" s="10"/>
      <c r="CR154" s="10"/>
      <c r="CS154" s="10"/>
      <c r="CT154" s="10"/>
      <c r="CU154" s="10"/>
      <c r="CV154" s="10"/>
      <c r="CW154" s="10"/>
      <c r="CX154" s="10"/>
      <c r="CY154" s="10"/>
      <c r="CZ154" s="10"/>
      <c r="DA154" s="10"/>
      <c r="DB154" s="10"/>
      <c r="DC154" s="10"/>
    </row>
    <row r="155" spans="2:107" ht="12.75" customHeight="1">
      <c r="B155" s="91" t="s">
        <v>4</v>
      </c>
      <c r="C155" s="89">
        <v>55.064999999999998</v>
      </c>
      <c r="D155" s="89">
        <v>90.129000000000005</v>
      </c>
      <c r="E155" s="89">
        <v>83.896000000000001</v>
      </c>
      <c r="F155" s="89">
        <v>94.028999999999996</v>
      </c>
      <c r="G155" s="89">
        <v>86.664000000000001</v>
      </c>
      <c r="H155" s="89">
        <v>71.730999999999995</v>
      </c>
      <c r="I155" s="89">
        <v>63.273000000000003</v>
      </c>
      <c r="J155" s="89">
        <v>53.186999999999998</v>
      </c>
      <c r="K155" s="89">
        <v>45.433999999999997</v>
      </c>
      <c r="L155" s="89">
        <v>22.396000000000001</v>
      </c>
      <c r="M155" s="89">
        <v>19.106000000000002</v>
      </c>
      <c r="N155" s="89">
        <v>14.657999999999999</v>
      </c>
      <c r="O155" s="89">
        <v>9.2750000000000004</v>
      </c>
      <c r="P155" s="89">
        <v>7.508</v>
      </c>
      <c r="Q155" s="89">
        <v>5.7420000000000009</v>
      </c>
      <c r="R155" s="89">
        <v>5.34</v>
      </c>
      <c r="S155" s="89">
        <v>8.7899999999999991</v>
      </c>
      <c r="T155" s="34">
        <v>8.17</v>
      </c>
      <c r="U155" s="34">
        <v>4.93</v>
      </c>
      <c r="V155" s="10"/>
      <c r="W155" s="10"/>
      <c r="X155" s="10"/>
      <c r="Y155" s="10"/>
      <c r="Z155" s="10"/>
      <c r="AA155" s="10"/>
      <c r="AB155" s="10"/>
      <c r="AC155" s="10"/>
      <c r="AD155" s="10"/>
      <c r="AE155" s="10"/>
      <c r="AF155" s="10"/>
      <c r="AG155" s="10"/>
      <c r="AH155" s="10"/>
      <c r="AI155" s="10"/>
      <c r="AJ155" s="10"/>
      <c r="AK155" s="10"/>
      <c r="AL155" s="10"/>
      <c r="AM155" s="10"/>
      <c r="AN155" s="10"/>
      <c r="AO155" s="10"/>
      <c r="AP155" s="10"/>
      <c r="AQ155" s="10"/>
      <c r="AR155" s="10"/>
      <c r="AS155" s="10"/>
      <c r="AT155" s="10"/>
      <c r="AU155" s="10"/>
      <c r="AV155" s="10"/>
      <c r="AW155" s="10"/>
      <c r="AX155" s="10"/>
      <c r="AY155" s="10"/>
      <c r="AZ155" s="10"/>
      <c r="BA155" s="10"/>
      <c r="BB155" s="10"/>
      <c r="BC155" s="10"/>
      <c r="BD155" s="10"/>
      <c r="BE155" s="10"/>
      <c r="BF155" s="10"/>
      <c r="BG155" s="10"/>
      <c r="BH155" s="10"/>
      <c r="BI155" s="10"/>
      <c r="BJ155" s="10"/>
      <c r="BK155" s="10"/>
      <c r="BL155" s="10"/>
      <c r="BM155" s="10"/>
      <c r="BN155" s="10"/>
      <c r="BO155" s="10"/>
      <c r="BP155" s="10"/>
      <c r="BQ155" s="10"/>
      <c r="BR155" s="10"/>
      <c r="BS155" s="10"/>
      <c r="BT155" s="10"/>
      <c r="BU155" s="10"/>
      <c r="BV155" s="10"/>
      <c r="BW155" s="10"/>
      <c r="BX155" s="10"/>
      <c r="BY155" s="10"/>
      <c r="BZ155" s="10"/>
      <c r="CA155" s="10"/>
      <c r="CB155" s="10"/>
      <c r="CC155" s="10"/>
      <c r="CD155" s="10"/>
      <c r="CE155" s="10"/>
      <c r="CF155" s="10"/>
      <c r="CG155" s="10"/>
      <c r="CH155" s="10"/>
      <c r="CI155" s="10"/>
      <c r="CJ155" s="10"/>
      <c r="CK155" s="10"/>
      <c r="CL155" s="10"/>
      <c r="CM155" s="10"/>
      <c r="CN155" s="10"/>
      <c r="CO155" s="10"/>
      <c r="CP155" s="10"/>
      <c r="CQ155" s="10"/>
      <c r="CR155" s="10"/>
      <c r="CS155" s="10"/>
      <c r="CT155" s="10"/>
      <c r="CU155" s="10"/>
      <c r="CV155" s="10"/>
      <c r="CW155" s="10"/>
      <c r="CX155" s="10"/>
      <c r="CY155" s="10"/>
      <c r="CZ155" s="10"/>
      <c r="DA155" s="10"/>
      <c r="DB155" s="10"/>
      <c r="DC155" s="10"/>
    </row>
    <row r="156" spans="2:107" ht="12.75" customHeight="1">
      <c r="B156" s="91" t="s">
        <v>5</v>
      </c>
      <c r="C156" s="89">
        <v>2.1789999999999998</v>
      </c>
      <c r="D156" s="89">
        <v>2.66</v>
      </c>
      <c r="E156" s="89">
        <v>11.257</v>
      </c>
      <c r="F156" s="89">
        <v>11.098000000000001</v>
      </c>
      <c r="G156" s="89">
        <v>18.614000000000001</v>
      </c>
      <c r="H156" s="89">
        <v>26.216000000000001</v>
      </c>
      <c r="I156" s="89">
        <v>38.104999999999997</v>
      </c>
      <c r="J156" s="89">
        <v>51.015999999999998</v>
      </c>
      <c r="K156" s="89">
        <v>40.341000000000001</v>
      </c>
      <c r="L156" s="89">
        <v>125.84</v>
      </c>
      <c r="M156" s="89">
        <v>183.06899999999999</v>
      </c>
      <c r="N156" s="89">
        <v>182.09800000000001</v>
      </c>
      <c r="O156" s="89">
        <v>288.411</v>
      </c>
      <c r="P156" s="89">
        <v>327.01799999999997</v>
      </c>
      <c r="Q156" s="89">
        <v>291.22000000000003</v>
      </c>
      <c r="R156" s="89">
        <v>204.06</v>
      </c>
      <c r="S156" s="89">
        <v>255.55</v>
      </c>
      <c r="T156" s="34">
        <v>270.89999999999998</v>
      </c>
      <c r="U156" s="34">
        <v>281.23</v>
      </c>
      <c r="V156" s="10"/>
      <c r="W156" s="10"/>
      <c r="X156" s="10"/>
      <c r="Y156" s="10"/>
      <c r="Z156" s="10"/>
      <c r="AA156" s="10"/>
      <c r="AB156" s="10"/>
      <c r="AC156" s="10"/>
      <c r="AD156" s="10"/>
      <c r="AE156" s="10"/>
      <c r="AF156" s="10"/>
      <c r="AG156" s="10"/>
      <c r="AH156" s="10"/>
      <c r="AI156" s="10"/>
      <c r="AJ156" s="10"/>
      <c r="AK156" s="10"/>
      <c r="AL156" s="10"/>
      <c r="AM156" s="10"/>
      <c r="AN156" s="10"/>
      <c r="AO156" s="10"/>
      <c r="AP156" s="10"/>
      <c r="AQ156" s="10"/>
      <c r="AR156" s="10"/>
      <c r="AS156" s="10"/>
      <c r="AT156" s="10"/>
      <c r="AU156" s="10"/>
      <c r="AV156" s="10"/>
      <c r="AW156" s="10"/>
      <c r="AX156" s="10"/>
      <c r="AY156" s="10"/>
      <c r="AZ156" s="10"/>
      <c r="BA156" s="10"/>
      <c r="BB156" s="10"/>
      <c r="BC156" s="10"/>
      <c r="BD156" s="10"/>
      <c r="BE156" s="10"/>
      <c r="BF156" s="10"/>
      <c r="BG156" s="10"/>
      <c r="BH156" s="10"/>
      <c r="BI156" s="10"/>
      <c r="BJ156" s="10"/>
      <c r="BK156" s="10"/>
      <c r="BL156" s="10"/>
      <c r="BM156" s="10"/>
      <c r="BN156" s="10"/>
      <c r="BO156" s="10"/>
      <c r="BP156" s="10"/>
      <c r="BQ156" s="10"/>
      <c r="BR156" s="10"/>
      <c r="BS156" s="10"/>
      <c r="BT156" s="10"/>
      <c r="BU156" s="10"/>
      <c r="BV156" s="10"/>
      <c r="BW156" s="10"/>
      <c r="BX156" s="10"/>
      <c r="BY156" s="10"/>
      <c r="BZ156" s="10"/>
      <c r="CA156" s="10"/>
      <c r="CB156" s="10"/>
      <c r="CC156" s="10"/>
      <c r="CD156" s="10"/>
      <c r="CE156" s="10"/>
      <c r="CF156" s="10"/>
      <c r="CG156" s="10"/>
      <c r="CH156" s="10"/>
      <c r="CI156" s="10"/>
      <c r="CJ156" s="10"/>
      <c r="CK156" s="10"/>
      <c r="CL156" s="10"/>
      <c r="CM156" s="10"/>
      <c r="CN156" s="10"/>
      <c r="CO156" s="10"/>
      <c r="CP156" s="10"/>
      <c r="CQ156" s="10"/>
      <c r="CR156" s="10"/>
      <c r="CS156" s="10"/>
      <c r="CT156" s="10"/>
      <c r="CU156" s="10"/>
      <c r="CV156" s="10"/>
      <c r="CW156" s="10"/>
      <c r="CX156" s="10"/>
      <c r="CY156" s="10"/>
      <c r="CZ156" s="10"/>
      <c r="DA156" s="10"/>
      <c r="DB156" s="10"/>
      <c r="DC156" s="10"/>
    </row>
    <row r="157" spans="2:107" ht="12.75" customHeight="1">
      <c r="B157" s="91" t="s">
        <v>6</v>
      </c>
      <c r="C157" s="89">
        <v>1410.9169999999999</v>
      </c>
      <c r="D157" s="89">
        <v>1445.2810999999999</v>
      </c>
      <c r="E157" s="89">
        <v>1522.8266000000001</v>
      </c>
      <c r="F157" s="89">
        <v>1805.8704</v>
      </c>
      <c r="G157" s="89">
        <v>2075.6129000000001</v>
      </c>
      <c r="H157" s="89">
        <v>2318.5106999999998</v>
      </c>
      <c r="I157" s="89">
        <v>2550.6545000000001</v>
      </c>
      <c r="J157" s="89">
        <v>2727.4587999999999</v>
      </c>
      <c r="K157" s="89">
        <v>2810.9591999999998</v>
      </c>
      <c r="L157" s="89">
        <v>2958.3308000000002</v>
      </c>
      <c r="M157" s="89">
        <v>3122.3649999999998</v>
      </c>
      <c r="N157" s="89">
        <v>3429.5023999999999</v>
      </c>
      <c r="O157" s="89">
        <v>4117.2690000000002</v>
      </c>
      <c r="P157" s="89">
        <v>4244.2593999999999</v>
      </c>
      <c r="Q157" s="89">
        <v>4116.1350000000002</v>
      </c>
      <c r="R157" s="89">
        <v>3970.14</v>
      </c>
      <c r="S157" s="89">
        <v>3845.6</v>
      </c>
      <c r="T157" s="34" t="s">
        <v>41</v>
      </c>
      <c r="U157" s="34" t="s">
        <v>74</v>
      </c>
      <c r="V157" s="10"/>
      <c r="W157" s="10"/>
      <c r="X157" s="10"/>
      <c r="Y157" s="10"/>
      <c r="Z157" s="10"/>
      <c r="AA157" s="10"/>
      <c r="AB157" s="10"/>
      <c r="AC157" s="10"/>
      <c r="AD157" s="10"/>
      <c r="AE157" s="10"/>
      <c r="AF157" s="10"/>
      <c r="AG157" s="10"/>
      <c r="AH157" s="10"/>
      <c r="AI157" s="10"/>
      <c r="AJ157" s="10"/>
      <c r="AK157" s="10"/>
      <c r="AL157" s="10"/>
      <c r="AM157" s="10"/>
      <c r="AN157" s="10"/>
      <c r="AO157" s="10"/>
      <c r="AP157" s="10"/>
      <c r="AQ157" s="10"/>
      <c r="AR157" s="10"/>
      <c r="AS157" s="10"/>
      <c r="AT157" s="10"/>
      <c r="AU157" s="10"/>
      <c r="AV157" s="10"/>
      <c r="AW157" s="10"/>
      <c r="AX157" s="10"/>
      <c r="AY157" s="10"/>
      <c r="AZ157" s="10"/>
      <c r="BA157" s="10"/>
      <c r="BB157" s="10"/>
      <c r="BC157" s="10"/>
      <c r="BD157" s="10"/>
      <c r="BE157" s="10"/>
      <c r="BF157" s="10"/>
      <c r="BG157" s="10"/>
      <c r="BH157" s="10"/>
      <c r="BI157" s="10"/>
      <c r="BJ157" s="10"/>
      <c r="BK157" s="10"/>
      <c r="BL157" s="10"/>
      <c r="BM157" s="10"/>
      <c r="BN157" s="10"/>
      <c r="BO157" s="10"/>
      <c r="BP157" s="10"/>
      <c r="BQ157" s="10"/>
      <c r="BR157" s="10"/>
      <c r="BS157" s="10"/>
      <c r="BT157" s="10"/>
      <c r="BU157" s="10"/>
      <c r="BV157" s="10"/>
      <c r="BW157" s="10"/>
      <c r="BX157" s="10"/>
      <c r="BY157" s="10"/>
      <c r="BZ157" s="10"/>
      <c r="CA157" s="10"/>
      <c r="CB157" s="10"/>
      <c r="CC157" s="10"/>
      <c r="CD157" s="10"/>
      <c r="CE157" s="10"/>
      <c r="CF157" s="10"/>
      <c r="CG157" s="10"/>
      <c r="CH157" s="10"/>
      <c r="CI157" s="10"/>
      <c r="CJ157" s="10"/>
      <c r="CK157" s="10"/>
      <c r="CL157" s="10"/>
      <c r="CM157" s="10"/>
      <c r="CN157" s="10"/>
      <c r="CO157" s="10"/>
      <c r="CP157" s="10"/>
      <c r="CQ157" s="10"/>
      <c r="CR157" s="10"/>
      <c r="CS157" s="10"/>
      <c r="CT157" s="10"/>
      <c r="CU157" s="10"/>
      <c r="CV157" s="10"/>
      <c r="CW157" s="10"/>
      <c r="CX157" s="10"/>
      <c r="CY157" s="10"/>
      <c r="CZ157" s="10"/>
      <c r="DA157" s="10"/>
      <c r="DB157" s="10"/>
      <c r="DC157" s="10"/>
    </row>
    <row r="158" spans="2:107" ht="12.75" customHeight="1">
      <c r="B158" s="91"/>
      <c r="C158" s="33"/>
      <c r="D158" s="33"/>
      <c r="E158" s="33"/>
      <c r="F158" s="33"/>
      <c r="G158" s="33"/>
      <c r="H158" s="33"/>
      <c r="I158" s="33"/>
      <c r="J158" s="33"/>
      <c r="K158" s="33"/>
      <c r="L158" s="33"/>
      <c r="M158" s="33"/>
      <c r="N158" s="34"/>
      <c r="O158" s="34"/>
      <c r="P158" s="34"/>
      <c r="Q158" s="89"/>
      <c r="R158" s="89"/>
      <c r="S158" s="89"/>
      <c r="T158" s="34"/>
      <c r="U158" s="10"/>
      <c r="V158" s="10"/>
      <c r="W158" s="10"/>
      <c r="X158" s="10"/>
      <c r="Y158" s="10"/>
      <c r="Z158" s="10"/>
      <c r="AA158" s="10"/>
      <c r="AB158" s="10"/>
      <c r="AC158" s="10"/>
      <c r="AD158" s="10"/>
      <c r="AE158" s="10"/>
      <c r="AF158" s="10"/>
      <c r="AG158" s="10"/>
      <c r="AH158" s="10"/>
      <c r="AI158" s="10"/>
      <c r="AJ158" s="10"/>
      <c r="AK158" s="10"/>
      <c r="AL158" s="10"/>
      <c r="AM158" s="10"/>
      <c r="AN158" s="10"/>
      <c r="AO158" s="10"/>
      <c r="AP158" s="10"/>
      <c r="AQ158" s="10"/>
      <c r="AR158" s="10"/>
      <c r="AS158" s="10"/>
      <c r="AT158" s="10"/>
      <c r="AU158" s="10"/>
      <c r="AV158" s="10"/>
      <c r="AW158" s="10"/>
      <c r="AX158" s="10"/>
      <c r="AY158" s="10"/>
      <c r="AZ158" s="10"/>
      <c r="BA158" s="10"/>
      <c r="BB158" s="10"/>
      <c r="BC158" s="10"/>
      <c r="BD158" s="10"/>
      <c r="BE158" s="10"/>
      <c r="BF158" s="10"/>
      <c r="BG158" s="10"/>
      <c r="BH158" s="10"/>
      <c r="BI158" s="10"/>
      <c r="BJ158" s="10"/>
      <c r="BK158" s="10"/>
      <c r="BL158" s="10"/>
      <c r="BM158" s="10"/>
      <c r="BN158" s="10"/>
      <c r="BO158" s="10"/>
      <c r="BP158" s="10"/>
      <c r="BQ158" s="10"/>
      <c r="BR158" s="10"/>
      <c r="BS158" s="10"/>
      <c r="BT158" s="10"/>
      <c r="BU158" s="10"/>
      <c r="BV158" s="10"/>
      <c r="BW158" s="10"/>
      <c r="BX158" s="10"/>
      <c r="BY158" s="10"/>
      <c r="BZ158" s="10"/>
      <c r="CA158" s="10"/>
      <c r="CB158" s="10"/>
      <c r="CC158" s="10"/>
      <c r="CD158" s="10"/>
      <c r="CE158" s="10"/>
      <c r="CF158" s="10"/>
      <c r="CG158" s="10"/>
      <c r="CH158" s="10"/>
      <c r="CI158" s="10"/>
      <c r="CJ158" s="10"/>
      <c r="CK158" s="10"/>
      <c r="CL158" s="10"/>
      <c r="CM158" s="10"/>
      <c r="CN158" s="10"/>
      <c r="CO158" s="10"/>
      <c r="CP158" s="10"/>
      <c r="CQ158" s="10"/>
      <c r="CR158" s="10"/>
      <c r="CS158" s="10"/>
      <c r="CT158" s="10"/>
      <c r="CU158" s="10"/>
      <c r="CV158" s="10"/>
      <c r="CW158" s="10"/>
      <c r="CX158" s="10"/>
      <c r="CY158" s="10"/>
      <c r="CZ158" s="10"/>
      <c r="DA158" s="10"/>
      <c r="DB158" s="10"/>
      <c r="DC158" s="10"/>
    </row>
    <row r="159" spans="2:107" ht="12.75" customHeight="1">
      <c r="B159" s="91" t="s">
        <v>223</v>
      </c>
      <c r="C159" s="89"/>
      <c r="D159" s="89"/>
      <c r="E159" s="89"/>
      <c r="F159" s="89"/>
      <c r="G159" s="89"/>
      <c r="H159" s="89"/>
      <c r="I159" s="89"/>
      <c r="J159" s="89"/>
      <c r="K159" s="89"/>
      <c r="L159" s="89"/>
      <c r="M159" s="89"/>
      <c r="N159" s="89"/>
      <c r="O159" s="89"/>
      <c r="P159" s="89"/>
      <c r="Q159" s="89"/>
      <c r="R159" s="89"/>
      <c r="S159" s="89"/>
      <c r="T159" s="34"/>
      <c r="U159" s="10"/>
      <c r="V159" s="10"/>
      <c r="W159" s="10"/>
      <c r="X159" s="10"/>
      <c r="Y159" s="10"/>
      <c r="Z159" s="10"/>
      <c r="AA159" s="10"/>
      <c r="AB159" s="10"/>
      <c r="AC159" s="10"/>
      <c r="AD159" s="10"/>
      <c r="AE159" s="10"/>
      <c r="AF159" s="10"/>
      <c r="AG159" s="10"/>
      <c r="AH159" s="10"/>
      <c r="AI159" s="10"/>
      <c r="AJ159" s="10"/>
      <c r="AK159" s="10"/>
      <c r="AL159" s="10"/>
      <c r="AM159" s="10"/>
      <c r="AN159" s="10"/>
      <c r="AO159" s="10"/>
      <c r="AP159" s="10"/>
      <c r="AQ159" s="10"/>
      <c r="AR159" s="10"/>
      <c r="AS159" s="10"/>
      <c r="AT159" s="10"/>
      <c r="AU159" s="10"/>
      <c r="AV159" s="10"/>
      <c r="AW159" s="10"/>
      <c r="AX159" s="10"/>
      <c r="AY159" s="10"/>
      <c r="AZ159" s="10"/>
      <c r="BA159" s="10"/>
      <c r="BB159" s="10"/>
      <c r="BC159" s="10"/>
      <c r="BD159" s="10"/>
      <c r="BE159" s="10"/>
      <c r="BF159" s="10"/>
      <c r="BG159" s="10"/>
      <c r="BH159" s="10"/>
      <c r="BI159" s="10"/>
      <c r="BJ159" s="10"/>
      <c r="BK159" s="10"/>
      <c r="BL159" s="10"/>
      <c r="BM159" s="10"/>
      <c r="BN159" s="10"/>
      <c r="BO159" s="10"/>
      <c r="BP159" s="10"/>
      <c r="BQ159" s="10"/>
      <c r="BR159" s="10"/>
      <c r="BS159" s="10"/>
      <c r="BT159" s="10"/>
      <c r="BU159" s="10"/>
      <c r="BV159" s="10"/>
      <c r="BW159" s="10"/>
      <c r="BX159" s="10"/>
      <c r="BY159" s="10"/>
      <c r="BZ159" s="10"/>
      <c r="CA159" s="10"/>
      <c r="CB159" s="10"/>
      <c r="CC159" s="10"/>
      <c r="CD159" s="10"/>
      <c r="CE159" s="10"/>
      <c r="CF159" s="10"/>
      <c r="CG159" s="10"/>
      <c r="CH159" s="10"/>
      <c r="CI159" s="10"/>
      <c r="CJ159" s="10"/>
      <c r="CK159" s="10"/>
      <c r="CL159" s="10"/>
      <c r="CM159" s="10"/>
      <c r="CN159" s="10"/>
      <c r="CO159" s="10"/>
      <c r="CP159" s="10"/>
      <c r="CQ159" s="10"/>
      <c r="CR159" s="10"/>
      <c r="CS159" s="10"/>
      <c r="CT159" s="10"/>
      <c r="CU159" s="10"/>
      <c r="CV159" s="10"/>
      <c r="CW159" s="10"/>
      <c r="CX159" s="10"/>
      <c r="CY159" s="10"/>
      <c r="CZ159" s="10"/>
      <c r="DA159" s="10"/>
      <c r="DB159" s="10"/>
      <c r="DC159" s="10"/>
    </row>
    <row r="160" spans="2:107" ht="12.75" customHeight="1">
      <c r="B160" s="91" t="s">
        <v>3</v>
      </c>
      <c r="C160" s="89">
        <v>27.2</v>
      </c>
      <c r="D160" s="89">
        <v>30.33</v>
      </c>
      <c r="E160" s="89">
        <v>32.659999999999997</v>
      </c>
      <c r="F160" s="89">
        <v>35.020000000000003</v>
      </c>
      <c r="G160" s="89">
        <v>41.46</v>
      </c>
      <c r="H160" s="89">
        <v>49.32</v>
      </c>
      <c r="I160" s="89">
        <v>58.55</v>
      </c>
      <c r="J160" s="89">
        <v>69.239999999999995</v>
      </c>
      <c r="K160" s="89">
        <v>80.3</v>
      </c>
      <c r="L160" s="89">
        <v>85.27</v>
      </c>
      <c r="M160" s="89">
        <v>94.85</v>
      </c>
      <c r="N160" s="89">
        <v>102.69</v>
      </c>
      <c r="O160" s="89">
        <v>107.15</v>
      </c>
      <c r="P160" s="89">
        <v>120.86</v>
      </c>
      <c r="Q160" s="89">
        <v>130.16</v>
      </c>
      <c r="R160" s="89">
        <v>134.61000000000001</v>
      </c>
      <c r="S160" s="89">
        <v>136.9</v>
      </c>
      <c r="T160" s="34">
        <v>148</v>
      </c>
      <c r="U160" s="34">
        <v>160.27000000000001</v>
      </c>
      <c r="V160" s="10"/>
      <c r="W160" s="10"/>
      <c r="X160" s="10"/>
      <c r="Y160" s="10"/>
      <c r="Z160" s="10"/>
      <c r="AA160" s="10"/>
      <c r="AB160" s="10"/>
      <c r="AC160" s="10"/>
      <c r="AD160" s="10"/>
      <c r="AE160" s="10"/>
      <c r="AF160" s="10"/>
      <c r="AG160" s="10"/>
      <c r="AH160" s="10"/>
      <c r="AI160" s="10"/>
      <c r="AJ160" s="10"/>
      <c r="AK160" s="10"/>
      <c r="AL160" s="10"/>
      <c r="AM160" s="10"/>
      <c r="AN160" s="10"/>
      <c r="AO160" s="10"/>
      <c r="AP160" s="10"/>
      <c r="AQ160" s="10"/>
      <c r="AR160" s="10"/>
      <c r="AS160" s="10"/>
      <c r="AT160" s="10"/>
      <c r="AU160" s="10"/>
      <c r="AV160" s="10"/>
      <c r="AW160" s="10"/>
      <c r="AX160" s="10"/>
      <c r="AY160" s="10"/>
      <c r="AZ160" s="10"/>
      <c r="BA160" s="10"/>
      <c r="BB160" s="10"/>
      <c r="BC160" s="10"/>
      <c r="BD160" s="10"/>
      <c r="BE160" s="10"/>
      <c r="BF160" s="10"/>
      <c r="BG160" s="10"/>
      <c r="BH160" s="10"/>
      <c r="BI160" s="10"/>
      <c r="BJ160" s="10"/>
      <c r="BK160" s="10"/>
      <c r="BL160" s="10"/>
      <c r="BM160" s="10"/>
      <c r="BN160" s="10"/>
      <c r="BO160" s="10"/>
      <c r="BP160" s="10"/>
      <c r="BQ160" s="10"/>
      <c r="BR160" s="10"/>
      <c r="BS160" s="10"/>
      <c r="BT160" s="10"/>
      <c r="BU160" s="10"/>
      <c r="BV160" s="10"/>
      <c r="BW160" s="10"/>
      <c r="BX160" s="10"/>
      <c r="BY160" s="10"/>
      <c r="BZ160" s="10"/>
      <c r="CA160" s="10"/>
      <c r="CB160" s="10"/>
      <c r="CC160" s="10"/>
      <c r="CD160" s="10"/>
      <c r="CE160" s="10"/>
      <c r="CF160" s="10"/>
      <c r="CG160" s="10"/>
      <c r="CH160" s="10"/>
      <c r="CI160" s="10"/>
      <c r="CJ160" s="10"/>
      <c r="CK160" s="10"/>
      <c r="CL160" s="10"/>
      <c r="CM160" s="10"/>
      <c r="CN160" s="10"/>
      <c r="CO160" s="10"/>
      <c r="CP160" s="10"/>
      <c r="CQ160" s="10"/>
      <c r="CR160" s="10"/>
      <c r="CS160" s="10"/>
      <c r="CT160" s="10"/>
      <c r="CU160" s="10"/>
      <c r="CV160" s="10"/>
      <c r="CW160" s="10"/>
      <c r="CX160" s="10"/>
      <c r="CY160" s="10"/>
      <c r="CZ160" s="10"/>
      <c r="DA160" s="10"/>
      <c r="DB160" s="10"/>
      <c r="DC160" s="10"/>
    </row>
    <row r="161" spans="2:107" ht="12.75" customHeight="1">
      <c r="B161" s="91" t="s">
        <v>4</v>
      </c>
      <c r="C161" s="89" t="s">
        <v>74</v>
      </c>
      <c r="D161" s="89" t="s">
        <v>74</v>
      </c>
      <c r="E161" s="89" t="s">
        <v>74</v>
      </c>
      <c r="F161" s="89" t="s">
        <v>74</v>
      </c>
      <c r="G161" s="89" t="s">
        <v>74</v>
      </c>
      <c r="H161" s="89" t="s">
        <v>74</v>
      </c>
      <c r="I161" s="89" t="s">
        <v>74</v>
      </c>
      <c r="J161" s="89" t="s">
        <v>74</v>
      </c>
      <c r="K161" s="89" t="s">
        <v>74</v>
      </c>
      <c r="L161" s="89" t="s">
        <v>74</v>
      </c>
      <c r="M161" s="89" t="s">
        <v>74</v>
      </c>
      <c r="N161" s="89" t="s">
        <v>74</v>
      </c>
      <c r="O161" s="89" t="s">
        <v>74</v>
      </c>
      <c r="P161" s="89" t="s">
        <v>74</v>
      </c>
      <c r="Q161" s="89" t="s">
        <v>74</v>
      </c>
      <c r="R161" s="89" t="s">
        <v>74</v>
      </c>
      <c r="S161" s="89" t="s">
        <v>74</v>
      </c>
      <c r="T161" s="34" t="s">
        <v>74</v>
      </c>
      <c r="U161" s="34" t="s">
        <v>74</v>
      </c>
      <c r="V161" s="10"/>
      <c r="W161" s="10"/>
      <c r="X161" s="10"/>
      <c r="Y161" s="10"/>
      <c r="Z161" s="10"/>
      <c r="AA161" s="10"/>
      <c r="AB161" s="10"/>
      <c r="AC161" s="10"/>
      <c r="AD161" s="10"/>
      <c r="AE161" s="10"/>
      <c r="AF161" s="10"/>
      <c r="AG161" s="10"/>
      <c r="AH161" s="10"/>
      <c r="AI161" s="10"/>
      <c r="AJ161" s="10"/>
      <c r="AK161" s="10"/>
      <c r="AL161" s="10"/>
      <c r="AM161" s="10"/>
      <c r="AN161" s="10"/>
      <c r="AO161" s="10"/>
      <c r="AP161" s="10"/>
      <c r="AQ161" s="10"/>
      <c r="AR161" s="10"/>
      <c r="AS161" s="10"/>
      <c r="AT161" s="10"/>
      <c r="AU161" s="10"/>
      <c r="AV161" s="10"/>
      <c r="AW161" s="10"/>
      <c r="AX161" s="10"/>
      <c r="AY161" s="10"/>
      <c r="AZ161" s="10"/>
      <c r="BA161" s="10"/>
      <c r="BB161" s="10"/>
      <c r="BC161" s="10"/>
      <c r="BD161" s="10"/>
      <c r="BE161" s="10"/>
      <c r="BF161" s="10"/>
      <c r="BG161" s="10"/>
      <c r="BH161" s="10"/>
      <c r="BI161" s="10"/>
      <c r="BJ161" s="10"/>
      <c r="BK161" s="10"/>
      <c r="BL161" s="10"/>
      <c r="BM161" s="10"/>
      <c r="BN161" s="10"/>
      <c r="BO161" s="10"/>
      <c r="BP161" s="10"/>
      <c r="BQ161" s="10"/>
      <c r="BR161" s="10"/>
      <c r="BS161" s="10"/>
      <c r="BT161" s="10"/>
      <c r="BU161" s="10"/>
      <c r="BV161" s="10"/>
      <c r="BW161" s="10"/>
      <c r="BX161" s="10"/>
      <c r="BY161" s="10"/>
      <c r="BZ161" s="10"/>
      <c r="CA161" s="10"/>
      <c r="CB161" s="10"/>
      <c r="CC161" s="10"/>
      <c r="CD161" s="10"/>
      <c r="CE161" s="10"/>
      <c r="CF161" s="10"/>
      <c r="CG161" s="10"/>
      <c r="CH161" s="10"/>
      <c r="CI161" s="10"/>
      <c r="CJ161" s="10"/>
      <c r="CK161" s="10"/>
      <c r="CL161" s="10"/>
      <c r="CM161" s="10"/>
      <c r="CN161" s="10"/>
      <c r="CO161" s="10"/>
      <c r="CP161" s="10"/>
      <c r="CQ161" s="10"/>
      <c r="CR161" s="10"/>
      <c r="CS161" s="10"/>
      <c r="CT161" s="10"/>
      <c r="CU161" s="10"/>
      <c r="CV161" s="10"/>
      <c r="CW161" s="10"/>
      <c r="CX161" s="10"/>
      <c r="CY161" s="10"/>
      <c r="CZ161" s="10"/>
      <c r="DA161" s="10"/>
      <c r="DB161" s="10"/>
      <c r="DC161" s="10"/>
    </row>
    <row r="162" spans="2:107" ht="12.75" customHeight="1">
      <c r="B162" s="91" t="s">
        <v>5</v>
      </c>
      <c r="C162" s="89" t="s">
        <v>74</v>
      </c>
      <c r="D162" s="89" t="s">
        <v>74</v>
      </c>
      <c r="E162" s="89" t="s">
        <v>74</v>
      </c>
      <c r="F162" s="89" t="s">
        <v>74</v>
      </c>
      <c r="G162" s="89" t="s">
        <v>74</v>
      </c>
      <c r="H162" s="89" t="s">
        <v>74</v>
      </c>
      <c r="I162" s="89" t="s">
        <v>74</v>
      </c>
      <c r="J162" s="89" t="s">
        <v>74</v>
      </c>
      <c r="K162" s="89" t="s">
        <v>74</v>
      </c>
      <c r="L162" s="89" t="s">
        <v>74</v>
      </c>
      <c r="M162" s="89" t="s">
        <v>74</v>
      </c>
      <c r="N162" s="89" t="s">
        <v>74</v>
      </c>
      <c r="O162" s="89" t="s">
        <v>74</v>
      </c>
      <c r="P162" s="89" t="s">
        <v>74</v>
      </c>
      <c r="Q162" s="89" t="s">
        <v>74</v>
      </c>
      <c r="R162" s="89" t="s">
        <v>74</v>
      </c>
      <c r="S162" s="89" t="s">
        <v>74</v>
      </c>
      <c r="T162" s="34" t="s">
        <v>74</v>
      </c>
      <c r="U162" s="34" t="s">
        <v>74</v>
      </c>
      <c r="V162" s="10"/>
      <c r="W162" s="10"/>
      <c r="X162" s="10"/>
      <c r="Y162" s="10"/>
      <c r="Z162" s="10"/>
      <c r="AA162" s="10"/>
      <c r="AB162" s="10"/>
      <c r="AC162" s="10"/>
      <c r="AD162" s="10"/>
      <c r="AE162" s="10"/>
      <c r="AF162" s="10"/>
      <c r="AG162" s="10"/>
      <c r="AH162" s="10"/>
      <c r="AI162" s="10"/>
      <c r="AJ162" s="10"/>
      <c r="AK162" s="10"/>
      <c r="AL162" s="10"/>
      <c r="AM162" s="10"/>
      <c r="AN162" s="10"/>
      <c r="AO162" s="10"/>
      <c r="AP162" s="10"/>
      <c r="AQ162" s="10"/>
      <c r="AR162" s="10"/>
      <c r="AS162" s="10"/>
      <c r="AT162" s="10"/>
      <c r="AU162" s="10"/>
      <c r="AV162" s="10"/>
      <c r="AW162" s="10"/>
      <c r="AX162" s="10"/>
      <c r="AY162" s="10"/>
      <c r="AZ162" s="10"/>
      <c r="BA162" s="10"/>
      <c r="BB162" s="10"/>
      <c r="BC162" s="10"/>
      <c r="BD162" s="10"/>
      <c r="BE162" s="10"/>
      <c r="BF162" s="10"/>
      <c r="BG162" s="10"/>
      <c r="BH162" s="10"/>
      <c r="BI162" s="10"/>
      <c r="BJ162" s="10"/>
      <c r="BK162" s="10"/>
      <c r="BL162" s="10"/>
      <c r="BM162" s="10"/>
      <c r="BN162" s="10"/>
      <c r="BO162" s="10"/>
      <c r="BP162" s="10"/>
      <c r="BQ162" s="10"/>
      <c r="BR162" s="10"/>
      <c r="BS162" s="10"/>
      <c r="BT162" s="10"/>
      <c r="BU162" s="10"/>
      <c r="BV162" s="10"/>
      <c r="BW162" s="10"/>
      <c r="BX162" s="10"/>
      <c r="BY162" s="10"/>
      <c r="BZ162" s="10"/>
      <c r="CA162" s="10"/>
      <c r="CB162" s="10"/>
      <c r="CC162" s="10"/>
      <c r="CD162" s="10"/>
      <c r="CE162" s="10"/>
      <c r="CF162" s="10"/>
      <c r="CG162" s="10"/>
      <c r="CH162" s="10"/>
      <c r="CI162" s="10"/>
      <c r="CJ162" s="10"/>
      <c r="CK162" s="10"/>
      <c r="CL162" s="10"/>
      <c r="CM162" s="10"/>
      <c r="CN162" s="10"/>
      <c r="CO162" s="10"/>
      <c r="CP162" s="10"/>
      <c r="CQ162" s="10"/>
      <c r="CR162" s="10"/>
      <c r="CS162" s="10"/>
      <c r="CT162" s="10"/>
      <c r="CU162" s="10"/>
      <c r="CV162" s="10"/>
      <c r="CW162" s="10"/>
      <c r="CX162" s="10"/>
      <c r="CY162" s="10"/>
      <c r="CZ162" s="10"/>
      <c r="DA162" s="10"/>
      <c r="DB162" s="10"/>
      <c r="DC162" s="10"/>
    </row>
    <row r="163" spans="2:107" ht="12.75" customHeight="1">
      <c r="B163" s="91" t="s">
        <v>6</v>
      </c>
      <c r="C163" s="89">
        <v>24.503</v>
      </c>
      <c r="D163" s="89">
        <v>27.43</v>
      </c>
      <c r="E163" s="89">
        <v>29.184000000000001</v>
      </c>
      <c r="F163" s="89">
        <v>33.908000000000001</v>
      </c>
      <c r="G163" s="89">
        <v>39.671999999999997</v>
      </c>
      <c r="H163" s="89">
        <v>46.762999999999998</v>
      </c>
      <c r="I163" s="89">
        <v>56.140999999999998</v>
      </c>
      <c r="J163" s="89">
        <v>70.522999999999996</v>
      </c>
      <c r="K163" s="89">
        <v>81.293999999999997</v>
      </c>
      <c r="L163" s="89">
        <v>89.52</v>
      </c>
      <c r="M163" s="89">
        <v>106.941</v>
      </c>
      <c r="N163" s="89">
        <v>130.53</v>
      </c>
      <c r="O163" s="89">
        <v>146.30000000000001</v>
      </c>
      <c r="P163" s="89">
        <v>170.53700000000001</v>
      </c>
      <c r="Q163" s="89">
        <v>186.89400000000001</v>
      </c>
      <c r="R163" s="89">
        <v>193.17</v>
      </c>
      <c r="S163" s="89">
        <v>209.67</v>
      </c>
      <c r="T163" s="34" t="s">
        <v>41</v>
      </c>
      <c r="U163" s="34" t="s">
        <v>74</v>
      </c>
      <c r="V163" s="10"/>
      <c r="W163" s="10"/>
      <c r="X163" s="10"/>
      <c r="Y163" s="10"/>
      <c r="Z163" s="10"/>
      <c r="AA163" s="10"/>
      <c r="AB163" s="10"/>
      <c r="AC163" s="10"/>
      <c r="AD163" s="10"/>
      <c r="AE163" s="10"/>
      <c r="AF163" s="10"/>
      <c r="AG163" s="10"/>
      <c r="AH163" s="10"/>
      <c r="AI163" s="10"/>
      <c r="AJ163" s="10"/>
      <c r="AK163" s="10"/>
      <c r="AL163" s="10"/>
      <c r="AM163" s="10"/>
      <c r="AN163" s="10"/>
      <c r="AO163" s="10"/>
      <c r="AP163" s="10"/>
      <c r="AQ163" s="10"/>
      <c r="AR163" s="10"/>
      <c r="AS163" s="10"/>
      <c r="AT163" s="10"/>
      <c r="AU163" s="10"/>
      <c r="AV163" s="10"/>
      <c r="AW163" s="10"/>
      <c r="AX163" s="10"/>
      <c r="AY163" s="10"/>
      <c r="AZ163" s="10"/>
      <c r="BA163" s="10"/>
      <c r="BB163" s="10"/>
      <c r="BC163" s="10"/>
      <c r="BD163" s="10"/>
      <c r="BE163" s="10"/>
      <c r="BF163" s="10"/>
      <c r="BG163" s="10"/>
      <c r="BH163" s="10"/>
      <c r="BI163" s="10"/>
      <c r="BJ163" s="10"/>
      <c r="BK163" s="10"/>
      <c r="BL163" s="10"/>
      <c r="BM163" s="10"/>
      <c r="BN163" s="10"/>
      <c r="BO163" s="10"/>
      <c r="BP163" s="10"/>
      <c r="BQ163" s="10"/>
      <c r="BR163" s="10"/>
      <c r="BS163" s="10"/>
      <c r="BT163" s="10"/>
      <c r="BU163" s="10"/>
      <c r="BV163" s="10"/>
      <c r="BW163" s="10"/>
      <c r="BX163" s="10"/>
      <c r="BY163" s="10"/>
      <c r="BZ163" s="10"/>
      <c r="CA163" s="10"/>
      <c r="CB163" s="10"/>
      <c r="CC163" s="10"/>
      <c r="CD163" s="10"/>
      <c r="CE163" s="10"/>
      <c r="CF163" s="10"/>
      <c r="CG163" s="10"/>
      <c r="CH163" s="10"/>
      <c r="CI163" s="10"/>
      <c r="CJ163" s="10"/>
      <c r="CK163" s="10"/>
      <c r="CL163" s="10"/>
      <c r="CM163" s="10"/>
      <c r="CN163" s="10"/>
      <c r="CO163" s="10"/>
      <c r="CP163" s="10"/>
      <c r="CQ163" s="10"/>
      <c r="CR163" s="10"/>
      <c r="CS163" s="10"/>
      <c r="CT163" s="10"/>
      <c r="CU163" s="10"/>
      <c r="CV163" s="10"/>
      <c r="CW163" s="10"/>
      <c r="CX163" s="10"/>
      <c r="CY163" s="10"/>
      <c r="CZ163" s="10"/>
      <c r="DA163" s="10"/>
      <c r="DB163" s="10"/>
      <c r="DC163" s="10"/>
    </row>
    <row r="164" spans="2:107" ht="12.75" customHeight="1">
      <c r="B164" s="91"/>
      <c r="C164" s="33"/>
      <c r="D164" s="33"/>
      <c r="E164" s="33"/>
      <c r="F164" s="33"/>
      <c r="G164" s="33"/>
      <c r="H164" s="33"/>
      <c r="I164" s="33"/>
      <c r="J164" s="33"/>
      <c r="K164" s="33"/>
      <c r="L164" s="33"/>
      <c r="M164" s="33"/>
      <c r="N164" s="33"/>
      <c r="O164" s="34"/>
      <c r="P164" s="34"/>
      <c r="Q164" s="34"/>
      <c r="R164" s="34"/>
      <c r="S164" s="89"/>
      <c r="T164" s="34"/>
      <c r="U164" s="10"/>
      <c r="V164" s="10"/>
      <c r="W164" s="10"/>
      <c r="X164" s="10"/>
      <c r="Y164" s="10"/>
      <c r="Z164" s="10"/>
      <c r="AA164" s="10"/>
      <c r="AB164" s="10"/>
      <c r="AC164" s="10"/>
      <c r="AD164" s="10"/>
      <c r="AE164" s="10"/>
      <c r="AF164" s="10"/>
      <c r="AG164" s="10"/>
      <c r="AH164" s="10"/>
      <c r="AI164" s="10"/>
      <c r="AJ164" s="10"/>
      <c r="AK164" s="10"/>
      <c r="AL164" s="10"/>
      <c r="AM164" s="10"/>
      <c r="AN164" s="10"/>
      <c r="AO164" s="10"/>
      <c r="AP164" s="10"/>
      <c r="AQ164" s="10"/>
      <c r="AR164" s="10"/>
      <c r="AS164" s="10"/>
      <c r="AT164" s="10"/>
      <c r="AU164" s="10"/>
      <c r="AV164" s="10"/>
      <c r="AW164" s="10"/>
      <c r="AX164" s="10"/>
      <c r="AY164" s="10"/>
      <c r="AZ164" s="10"/>
      <c r="BA164" s="10"/>
      <c r="BB164" s="10"/>
      <c r="BC164" s="10"/>
      <c r="BD164" s="10"/>
      <c r="BE164" s="10"/>
      <c r="BF164" s="10"/>
      <c r="BG164" s="10"/>
      <c r="BH164" s="10"/>
      <c r="BI164" s="10"/>
      <c r="BJ164" s="10"/>
      <c r="BK164" s="10"/>
      <c r="BL164" s="10"/>
      <c r="BM164" s="10"/>
      <c r="BN164" s="10"/>
      <c r="BO164" s="10"/>
      <c r="BP164" s="10"/>
      <c r="BQ164" s="10"/>
      <c r="BR164" s="10"/>
      <c r="BS164" s="10"/>
      <c r="BT164" s="10"/>
      <c r="BU164" s="10"/>
      <c r="BV164" s="10"/>
      <c r="BW164" s="10"/>
      <c r="BX164" s="10"/>
      <c r="BY164" s="10"/>
      <c r="BZ164" s="10"/>
      <c r="CA164" s="10"/>
      <c r="CB164" s="10"/>
      <c r="CC164" s="10"/>
      <c r="CD164" s="10"/>
      <c r="CE164" s="10"/>
      <c r="CF164" s="10"/>
      <c r="CG164" s="10"/>
      <c r="CH164" s="10"/>
      <c r="CI164" s="10"/>
      <c r="CJ164" s="10"/>
      <c r="CK164" s="10"/>
      <c r="CL164" s="10"/>
      <c r="CM164" s="10"/>
      <c r="CN164" s="10"/>
      <c r="CO164" s="10"/>
      <c r="CP164" s="10"/>
      <c r="CQ164" s="10"/>
      <c r="CR164" s="10"/>
      <c r="CS164" s="10"/>
      <c r="CT164" s="10"/>
      <c r="CU164" s="10"/>
      <c r="CV164" s="10"/>
      <c r="CW164" s="10"/>
      <c r="CX164" s="10"/>
      <c r="CY164" s="10"/>
      <c r="CZ164" s="10"/>
      <c r="DA164" s="10"/>
      <c r="DB164" s="10"/>
      <c r="DC164" s="10"/>
    </row>
    <row r="165" spans="2:107" ht="12.75" customHeight="1">
      <c r="B165" s="91" t="s">
        <v>224</v>
      </c>
      <c r="C165" s="89"/>
      <c r="D165" s="89"/>
      <c r="E165" s="89"/>
      <c r="F165" s="89"/>
      <c r="G165" s="89"/>
      <c r="H165" s="89"/>
      <c r="I165" s="89"/>
      <c r="J165" s="89"/>
      <c r="K165" s="89"/>
      <c r="L165" s="89"/>
      <c r="M165" s="89"/>
      <c r="N165" s="89"/>
      <c r="O165" s="89"/>
      <c r="P165" s="89"/>
      <c r="Q165" s="89"/>
      <c r="R165" s="89"/>
      <c r="S165" s="89"/>
      <c r="T165" s="34"/>
      <c r="U165" s="10"/>
      <c r="V165" s="10"/>
      <c r="W165" s="10"/>
      <c r="X165" s="10"/>
      <c r="Y165" s="10"/>
      <c r="Z165" s="10"/>
      <c r="AA165" s="10"/>
      <c r="AB165" s="10"/>
      <c r="AC165" s="10"/>
      <c r="AD165" s="10"/>
      <c r="AE165" s="10"/>
      <c r="AF165" s="10"/>
      <c r="AG165" s="10"/>
      <c r="AH165" s="10"/>
      <c r="AI165" s="10"/>
      <c r="AJ165" s="10"/>
      <c r="AK165" s="10"/>
      <c r="AL165" s="10"/>
      <c r="AM165" s="10"/>
      <c r="AN165" s="10"/>
      <c r="AO165" s="10"/>
      <c r="AP165" s="10"/>
      <c r="AQ165" s="10"/>
      <c r="AR165" s="10"/>
      <c r="AS165" s="10"/>
      <c r="AT165" s="10"/>
      <c r="AU165" s="10"/>
      <c r="AV165" s="10"/>
      <c r="AW165" s="10"/>
      <c r="AX165" s="10"/>
      <c r="AY165" s="10"/>
      <c r="AZ165" s="10"/>
      <c r="BA165" s="10"/>
      <c r="BB165" s="10"/>
      <c r="BC165" s="10"/>
      <c r="BD165" s="10"/>
      <c r="BE165" s="10"/>
      <c r="BF165" s="10"/>
      <c r="BG165" s="10"/>
      <c r="BH165" s="10"/>
      <c r="BI165" s="10"/>
      <c r="BJ165" s="10"/>
      <c r="BK165" s="10"/>
      <c r="BL165" s="10"/>
      <c r="BM165" s="10"/>
      <c r="BN165" s="10"/>
      <c r="BO165" s="10"/>
      <c r="BP165" s="10"/>
      <c r="BQ165" s="10"/>
      <c r="BR165" s="10"/>
      <c r="BS165" s="10"/>
      <c r="BT165" s="10"/>
      <c r="BU165" s="10"/>
      <c r="BV165" s="10"/>
      <c r="BW165" s="10"/>
      <c r="BX165" s="10"/>
      <c r="BY165" s="10"/>
      <c r="BZ165" s="10"/>
      <c r="CA165" s="10"/>
      <c r="CB165" s="10"/>
      <c r="CC165" s="10"/>
      <c r="CD165" s="10"/>
      <c r="CE165" s="10"/>
      <c r="CF165" s="10"/>
      <c r="CG165" s="10"/>
      <c r="CH165" s="10"/>
      <c r="CI165" s="10"/>
      <c r="CJ165" s="10"/>
      <c r="CK165" s="10"/>
      <c r="CL165" s="10"/>
      <c r="CM165" s="10"/>
      <c r="CN165" s="10"/>
      <c r="CO165" s="10"/>
      <c r="CP165" s="10"/>
      <c r="CQ165" s="10"/>
      <c r="CR165" s="10"/>
      <c r="CS165" s="10"/>
      <c r="CT165" s="10"/>
      <c r="CU165" s="10"/>
      <c r="CV165" s="10"/>
      <c r="CW165" s="10"/>
      <c r="CX165" s="10"/>
      <c r="CY165" s="10"/>
      <c r="CZ165" s="10"/>
      <c r="DA165" s="10"/>
      <c r="DB165" s="10"/>
      <c r="DC165" s="10"/>
    </row>
    <row r="166" spans="2:107" ht="12.75" customHeight="1">
      <c r="B166" s="91" t="s">
        <v>3</v>
      </c>
      <c r="C166" s="89">
        <v>1355.6</v>
      </c>
      <c r="D166" s="89">
        <v>1480.8</v>
      </c>
      <c r="E166" s="89">
        <v>1654</v>
      </c>
      <c r="F166" s="89">
        <v>1910.58</v>
      </c>
      <c r="G166" s="89">
        <v>2203.31</v>
      </c>
      <c r="H166" s="89">
        <v>2500.2600000000002</v>
      </c>
      <c r="I166" s="89">
        <v>2865.73</v>
      </c>
      <c r="J166" s="89">
        <v>3281.55</v>
      </c>
      <c r="K166" s="89">
        <v>3466.88</v>
      </c>
      <c r="L166" s="89">
        <v>3714.65</v>
      </c>
      <c r="M166" s="89">
        <v>4207.16</v>
      </c>
      <c r="N166" s="89">
        <v>4713.0200000000004</v>
      </c>
      <c r="O166" s="89">
        <v>4987.55</v>
      </c>
      <c r="P166" s="89">
        <v>5431.64</v>
      </c>
      <c r="Q166" s="89">
        <v>5649.58</v>
      </c>
      <c r="R166" s="89">
        <v>5810.58</v>
      </c>
      <c r="S166" s="89">
        <v>6142.49</v>
      </c>
      <c r="T166" s="34">
        <v>6495.1</v>
      </c>
      <c r="U166" s="34">
        <v>7111.77</v>
      </c>
      <c r="V166" s="10"/>
      <c r="W166" s="10"/>
      <c r="X166" s="10"/>
      <c r="Y166" s="10"/>
      <c r="Z166" s="10"/>
      <c r="AA166" s="10"/>
      <c r="AB166" s="10"/>
      <c r="AC166" s="10"/>
      <c r="AD166" s="10"/>
      <c r="AE166" s="10"/>
      <c r="AF166" s="10"/>
      <c r="AG166" s="10"/>
      <c r="AH166" s="10"/>
      <c r="AI166" s="10"/>
      <c r="AJ166" s="10"/>
      <c r="AK166" s="10"/>
      <c r="AL166" s="10"/>
      <c r="AM166" s="10"/>
      <c r="AN166" s="10"/>
      <c r="AO166" s="10"/>
      <c r="AP166" s="10"/>
      <c r="AQ166" s="10"/>
      <c r="AR166" s="10"/>
      <c r="AS166" s="10"/>
      <c r="AT166" s="10"/>
      <c r="AU166" s="10"/>
      <c r="AV166" s="10"/>
      <c r="AW166" s="10"/>
      <c r="AX166" s="10"/>
      <c r="AY166" s="10"/>
      <c r="AZ166" s="10"/>
      <c r="BA166" s="10"/>
      <c r="BB166" s="10"/>
      <c r="BC166" s="10"/>
      <c r="BD166" s="10"/>
      <c r="BE166" s="10"/>
      <c r="BF166" s="10"/>
      <c r="BG166" s="10"/>
      <c r="BH166" s="10"/>
      <c r="BI166" s="10"/>
      <c r="BJ166" s="10"/>
      <c r="BK166" s="10"/>
      <c r="BL166" s="10"/>
      <c r="BM166" s="10"/>
      <c r="BN166" s="10"/>
      <c r="BO166" s="10"/>
      <c r="BP166" s="10"/>
      <c r="BQ166" s="10"/>
      <c r="BR166" s="10"/>
      <c r="BS166" s="10"/>
      <c r="BT166" s="10"/>
      <c r="BU166" s="10"/>
      <c r="BV166" s="10"/>
      <c r="BW166" s="10"/>
      <c r="BX166" s="10"/>
      <c r="BY166" s="10"/>
      <c r="BZ166" s="10"/>
      <c r="CA166" s="10"/>
      <c r="CB166" s="10"/>
      <c r="CC166" s="10"/>
      <c r="CD166" s="10"/>
      <c r="CE166" s="10"/>
      <c r="CF166" s="10"/>
      <c r="CG166" s="10"/>
      <c r="CH166" s="10"/>
      <c r="CI166" s="10"/>
      <c r="CJ166" s="10"/>
      <c r="CK166" s="10"/>
      <c r="CL166" s="10"/>
      <c r="CM166" s="10"/>
      <c r="CN166" s="10"/>
      <c r="CO166" s="10"/>
      <c r="CP166" s="10"/>
      <c r="CQ166" s="10"/>
      <c r="CR166" s="10"/>
      <c r="CS166" s="10"/>
      <c r="CT166" s="10"/>
      <c r="CU166" s="10"/>
      <c r="CV166" s="10"/>
      <c r="CW166" s="10"/>
      <c r="CX166" s="10"/>
      <c r="CY166" s="10"/>
      <c r="CZ166" s="10"/>
      <c r="DA166" s="10"/>
      <c r="DB166" s="10"/>
      <c r="DC166" s="10"/>
    </row>
    <row r="167" spans="2:107" ht="12.75" customHeight="1">
      <c r="B167" s="91" t="s">
        <v>4</v>
      </c>
      <c r="C167" s="89">
        <v>9.8800000000000008</v>
      </c>
      <c r="D167" s="89">
        <v>10.19</v>
      </c>
      <c r="E167" s="89">
        <v>9.6999999999999993</v>
      </c>
      <c r="F167" s="89">
        <v>10.34</v>
      </c>
      <c r="G167" s="89">
        <v>9.48</v>
      </c>
      <c r="H167" s="89">
        <v>11.19</v>
      </c>
      <c r="I167" s="89">
        <v>12.27</v>
      </c>
      <c r="J167" s="89">
        <v>14.57</v>
      </c>
      <c r="K167" s="89">
        <v>16.64</v>
      </c>
      <c r="L167" s="89">
        <v>17.39</v>
      </c>
      <c r="M167" s="89">
        <v>19.059999999999999</v>
      </c>
      <c r="N167" s="89">
        <v>19.309999999999999</v>
      </c>
      <c r="O167" s="89">
        <v>17.649999999999999</v>
      </c>
      <c r="P167" s="89">
        <v>18.670000000000002</v>
      </c>
      <c r="Q167" s="89">
        <v>18.16</v>
      </c>
      <c r="R167" s="89">
        <v>18.649999999999999</v>
      </c>
      <c r="S167" s="89">
        <v>18.899999999999999</v>
      </c>
      <c r="T167" s="34">
        <v>19.47</v>
      </c>
      <c r="U167" s="34">
        <v>20.9</v>
      </c>
      <c r="V167" s="10"/>
      <c r="W167" s="10"/>
      <c r="X167" s="10"/>
      <c r="Y167" s="10"/>
      <c r="Z167" s="10"/>
      <c r="AA167" s="10"/>
      <c r="AB167" s="10"/>
      <c r="AC167" s="10"/>
      <c r="AD167" s="10"/>
      <c r="AE167" s="10"/>
      <c r="AF167" s="10"/>
      <c r="AG167" s="10"/>
      <c r="AH167" s="10"/>
      <c r="AI167" s="10"/>
      <c r="AJ167" s="10"/>
      <c r="AK167" s="10"/>
      <c r="AL167" s="10"/>
      <c r="AM167" s="10"/>
      <c r="AN167" s="10"/>
      <c r="AO167" s="10"/>
      <c r="AP167" s="10"/>
      <c r="AQ167" s="10"/>
      <c r="AR167" s="10"/>
      <c r="AS167" s="10"/>
      <c r="AT167" s="10"/>
      <c r="AU167" s="10"/>
      <c r="AV167" s="10"/>
      <c r="AW167" s="10"/>
      <c r="AX167" s="10"/>
      <c r="AY167" s="10"/>
      <c r="AZ167" s="10"/>
      <c r="BA167" s="10"/>
      <c r="BB167" s="10"/>
      <c r="BC167" s="10"/>
      <c r="BD167" s="10"/>
      <c r="BE167" s="10"/>
      <c r="BF167" s="10"/>
      <c r="BG167" s="10"/>
      <c r="BH167" s="10"/>
      <c r="BI167" s="10"/>
      <c r="BJ167" s="10"/>
      <c r="BK167" s="10"/>
      <c r="BL167" s="10"/>
      <c r="BM167" s="10"/>
      <c r="BN167" s="10"/>
      <c r="BO167" s="10"/>
      <c r="BP167" s="10"/>
      <c r="BQ167" s="10"/>
      <c r="BR167" s="10"/>
      <c r="BS167" s="10"/>
      <c r="BT167" s="10"/>
      <c r="BU167" s="10"/>
      <c r="BV167" s="10"/>
      <c r="BW167" s="10"/>
      <c r="BX167" s="10"/>
      <c r="BY167" s="10"/>
      <c r="BZ167" s="10"/>
      <c r="CA167" s="10"/>
      <c r="CB167" s="10"/>
      <c r="CC167" s="10"/>
      <c r="CD167" s="10"/>
      <c r="CE167" s="10"/>
      <c r="CF167" s="10"/>
      <c r="CG167" s="10"/>
      <c r="CH167" s="10"/>
      <c r="CI167" s="10"/>
      <c r="CJ167" s="10"/>
      <c r="CK167" s="10"/>
      <c r="CL167" s="10"/>
      <c r="CM167" s="10"/>
      <c r="CN167" s="10"/>
      <c r="CO167" s="10"/>
      <c r="CP167" s="10"/>
      <c r="CQ167" s="10"/>
      <c r="CR167" s="10"/>
      <c r="CS167" s="10"/>
      <c r="CT167" s="10"/>
      <c r="CU167" s="10"/>
      <c r="CV167" s="10"/>
      <c r="CW167" s="10"/>
      <c r="CX167" s="10"/>
      <c r="CY167" s="10"/>
      <c r="CZ167" s="10"/>
      <c r="DA167" s="10"/>
      <c r="DB167" s="10"/>
      <c r="DC167" s="10"/>
    </row>
    <row r="168" spans="2:107" ht="12.75" customHeight="1">
      <c r="B168" s="91" t="s">
        <v>5</v>
      </c>
      <c r="C168" s="89">
        <v>1.55</v>
      </c>
      <c r="D168" s="89">
        <v>1.8</v>
      </c>
      <c r="E168" s="89">
        <v>2.2999999999999998</v>
      </c>
      <c r="F168" s="89">
        <v>2.98</v>
      </c>
      <c r="G168" s="89">
        <v>3.4</v>
      </c>
      <c r="H168" s="89">
        <v>5.01</v>
      </c>
      <c r="I168" s="89">
        <v>5.39</v>
      </c>
      <c r="J168" s="89">
        <v>4.25</v>
      </c>
      <c r="K168" s="89">
        <v>3.84</v>
      </c>
      <c r="L168" s="89">
        <v>6.01</v>
      </c>
      <c r="M168" s="89">
        <v>5.55</v>
      </c>
      <c r="N168" s="89">
        <v>6.56</v>
      </c>
      <c r="O168" s="89">
        <v>6.87</v>
      </c>
      <c r="P168" s="89">
        <v>7.44</v>
      </c>
      <c r="Q168" s="89">
        <v>6.75</v>
      </c>
      <c r="R168" s="89">
        <v>6.21</v>
      </c>
      <c r="S168" s="89">
        <v>6.19</v>
      </c>
      <c r="T168" s="34">
        <v>8.3800000000000008</v>
      </c>
      <c r="U168" s="34">
        <v>5.6879999999999997</v>
      </c>
      <c r="V168" s="10"/>
      <c r="W168" s="10"/>
      <c r="X168" s="10"/>
      <c r="Y168" s="10"/>
      <c r="Z168" s="10"/>
      <c r="AA168" s="10"/>
      <c r="AB168" s="10"/>
      <c r="AC168" s="10"/>
      <c r="AD168" s="10"/>
      <c r="AE168" s="10"/>
      <c r="AF168" s="10"/>
      <c r="AG168" s="10"/>
      <c r="AH168" s="10"/>
      <c r="AI168" s="10"/>
      <c r="AJ168" s="10"/>
      <c r="AK168" s="10"/>
      <c r="AL168" s="10"/>
      <c r="AM168" s="10"/>
      <c r="AN168" s="10"/>
      <c r="AO168" s="10"/>
      <c r="AP168" s="10"/>
      <c r="AQ168" s="10"/>
      <c r="AR168" s="10"/>
      <c r="AS168" s="10"/>
      <c r="AT168" s="10"/>
      <c r="AU168" s="10"/>
      <c r="AV168" s="10"/>
      <c r="AW168" s="10"/>
      <c r="AX168" s="10"/>
      <c r="AY168" s="10"/>
      <c r="AZ168" s="10"/>
      <c r="BA168" s="10"/>
      <c r="BB168" s="10"/>
      <c r="BC168" s="10"/>
      <c r="BD168" s="10"/>
      <c r="BE168" s="10"/>
      <c r="BF168" s="10"/>
      <c r="BG168" s="10"/>
      <c r="BH168" s="10"/>
      <c r="BI168" s="10"/>
      <c r="BJ168" s="10"/>
      <c r="BK168" s="10"/>
      <c r="BL168" s="10"/>
      <c r="BM168" s="10"/>
      <c r="BN168" s="10"/>
      <c r="BO168" s="10"/>
      <c r="BP168" s="10"/>
      <c r="BQ168" s="10"/>
      <c r="BR168" s="10"/>
      <c r="BS168" s="10"/>
      <c r="BT168" s="10"/>
      <c r="BU168" s="10"/>
      <c r="BV168" s="10"/>
      <c r="BW168" s="10"/>
      <c r="BX168" s="10"/>
      <c r="BY168" s="10"/>
      <c r="BZ168" s="10"/>
      <c r="CA168" s="10"/>
      <c r="CB168" s="10"/>
      <c r="CC168" s="10"/>
      <c r="CD168" s="10"/>
      <c r="CE168" s="10"/>
      <c r="CF168" s="10"/>
      <c r="CG168" s="10"/>
      <c r="CH168" s="10"/>
      <c r="CI168" s="10"/>
      <c r="CJ168" s="10"/>
      <c r="CK168" s="10"/>
      <c r="CL168" s="10"/>
      <c r="CM168" s="10"/>
      <c r="CN168" s="10"/>
      <c r="CO168" s="10"/>
      <c r="CP168" s="10"/>
      <c r="CQ168" s="10"/>
      <c r="CR168" s="10"/>
      <c r="CS168" s="10"/>
      <c r="CT168" s="10"/>
      <c r="CU168" s="10"/>
      <c r="CV168" s="10"/>
      <c r="CW168" s="10"/>
      <c r="CX168" s="10"/>
      <c r="CY168" s="10"/>
      <c r="CZ168" s="10"/>
      <c r="DA168" s="10"/>
      <c r="DB168" s="10"/>
      <c r="DC168" s="10"/>
    </row>
    <row r="169" spans="2:107" ht="12.75" customHeight="1">
      <c r="B169" s="91" t="s">
        <v>6</v>
      </c>
      <c r="C169" s="89">
        <v>1347.2380000000001</v>
      </c>
      <c r="D169" s="89">
        <v>1472.346</v>
      </c>
      <c r="E169" s="89">
        <v>1646.5450000000001</v>
      </c>
      <c r="F169" s="89">
        <v>1903.16</v>
      </c>
      <c r="G169" s="89">
        <v>2197.1370000000002</v>
      </c>
      <c r="H169" s="89">
        <v>2494.0320000000002</v>
      </c>
      <c r="I169" s="89">
        <v>2858.797</v>
      </c>
      <c r="J169" s="89">
        <v>3271.181</v>
      </c>
      <c r="K169" s="89">
        <v>3454.1350000000002</v>
      </c>
      <c r="L169" s="89">
        <v>3703.2139999999999</v>
      </c>
      <c r="M169" s="89">
        <v>4193.4489999999996</v>
      </c>
      <c r="N169" s="89">
        <v>4700.0879999999997</v>
      </c>
      <c r="O169" s="89">
        <v>4976.2640000000001</v>
      </c>
      <c r="P169" s="89">
        <v>5420.3410000000003</v>
      </c>
      <c r="Q169" s="89">
        <v>5638.3690000000006</v>
      </c>
      <c r="R169" s="89">
        <v>5802</v>
      </c>
      <c r="S169" s="89">
        <v>6129.71</v>
      </c>
      <c r="T169" s="34" t="s">
        <v>41</v>
      </c>
      <c r="U169" s="34" t="s">
        <v>74</v>
      </c>
      <c r="V169" s="10"/>
      <c r="W169" s="10"/>
      <c r="X169" s="10"/>
      <c r="Y169" s="10"/>
      <c r="Z169" s="10"/>
      <c r="AA169" s="10"/>
      <c r="AB169" s="10"/>
      <c r="AC169" s="10"/>
      <c r="AD169" s="10"/>
      <c r="AE169" s="10"/>
      <c r="AF169" s="10"/>
      <c r="AG169" s="10"/>
      <c r="AH169" s="10"/>
      <c r="AI169" s="10"/>
      <c r="AJ169" s="10"/>
      <c r="AK169" s="10"/>
      <c r="AL169" s="10"/>
      <c r="AM169" s="10"/>
      <c r="AN169" s="10"/>
      <c r="AO169" s="10"/>
      <c r="AP169" s="10"/>
      <c r="AQ169" s="10"/>
      <c r="AR169" s="10"/>
      <c r="AS169" s="10"/>
      <c r="AT169" s="10"/>
      <c r="AU169" s="10"/>
      <c r="AV169" s="10"/>
      <c r="AW169" s="10"/>
      <c r="AX169" s="10"/>
      <c r="AY169" s="10"/>
      <c r="AZ169" s="10"/>
      <c r="BA169" s="10"/>
      <c r="BB169" s="10"/>
      <c r="BC169" s="10"/>
      <c r="BD169" s="10"/>
      <c r="BE169" s="10"/>
      <c r="BF169" s="10"/>
      <c r="BG169" s="10"/>
      <c r="BH169" s="10"/>
      <c r="BI169" s="10"/>
      <c r="BJ169" s="10"/>
      <c r="BK169" s="10"/>
      <c r="BL169" s="10"/>
      <c r="BM169" s="10"/>
      <c r="BN169" s="10"/>
      <c r="BO169" s="10"/>
      <c r="BP169" s="10"/>
      <c r="BQ169" s="10"/>
      <c r="BR169" s="10"/>
      <c r="BS169" s="10"/>
      <c r="BT169" s="10"/>
      <c r="BU169" s="10"/>
      <c r="BV169" s="10"/>
      <c r="BW169" s="10"/>
      <c r="BX169" s="10"/>
      <c r="BY169" s="10"/>
      <c r="BZ169" s="10"/>
      <c r="CA169" s="10"/>
      <c r="CB169" s="10"/>
      <c r="CC169" s="10"/>
      <c r="CD169" s="10"/>
      <c r="CE169" s="10"/>
      <c r="CF169" s="10"/>
      <c r="CG169" s="10"/>
      <c r="CH169" s="10"/>
      <c r="CI169" s="10"/>
      <c r="CJ169" s="10"/>
      <c r="CK169" s="10"/>
      <c r="CL169" s="10"/>
      <c r="CM169" s="10"/>
      <c r="CN169" s="10"/>
      <c r="CO169" s="10"/>
      <c r="CP169" s="10"/>
      <c r="CQ169" s="10"/>
      <c r="CR169" s="10"/>
      <c r="CS169" s="10"/>
      <c r="CT169" s="10"/>
      <c r="CU169" s="10"/>
      <c r="CV169" s="10"/>
      <c r="CW169" s="10"/>
      <c r="CX169" s="10"/>
      <c r="CY169" s="10"/>
      <c r="CZ169" s="10"/>
      <c r="DA169" s="10"/>
      <c r="DB169" s="10"/>
      <c r="DC169" s="10"/>
    </row>
    <row r="170" spans="2:107" ht="12.75" customHeight="1">
      <c r="B170" s="21"/>
      <c r="C170" s="33"/>
      <c r="D170" s="33"/>
      <c r="E170" s="33"/>
      <c r="F170" s="33"/>
      <c r="G170" s="33"/>
      <c r="H170" s="33"/>
      <c r="I170" s="33"/>
      <c r="J170" s="33"/>
      <c r="K170" s="33"/>
      <c r="L170" s="33"/>
      <c r="M170" s="33"/>
      <c r="N170" s="33"/>
      <c r="O170" s="34"/>
      <c r="P170" s="34"/>
      <c r="Q170" s="34"/>
      <c r="R170" s="10"/>
      <c r="S170" s="10"/>
      <c r="T170" s="10"/>
      <c r="U170" s="10"/>
      <c r="V170" s="10"/>
      <c r="W170" s="10"/>
      <c r="X170" s="10"/>
      <c r="Y170" s="10"/>
      <c r="Z170" s="10"/>
      <c r="AA170" s="10"/>
      <c r="AB170" s="10"/>
      <c r="AC170" s="10"/>
      <c r="AD170" s="10"/>
      <c r="AE170" s="10"/>
      <c r="AF170" s="10"/>
      <c r="AG170" s="10"/>
      <c r="AH170" s="10"/>
      <c r="AI170" s="10"/>
      <c r="AJ170" s="10"/>
      <c r="AK170" s="10"/>
      <c r="AL170" s="10"/>
      <c r="AM170" s="10"/>
      <c r="AN170" s="10"/>
      <c r="AO170" s="10"/>
      <c r="AP170" s="10"/>
      <c r="AQ170" s="10"/>
      <c r="AR170" s="10"/>
      <c r="AS170" s="10"/>
      <c r="AT170" s="10"/>
      <c r="AU170" s="10"/>
      <c r="AV170" s="10"/>
      <c r="AW170" s="10"/>
      <c r="AX170" s="10"/>
      <c r="AY170" s="10"/>
      <c r="AZ170" s="10"/>
      <c r="BA170" s="10"/>
      <c r="BB170" s="10"/>
      <c r="BC170" s="10"/>
      <c r="BD170" s="10"/>
      <c r="BE170" s="10"/>
      <c r="BF170" s="10"/>
      <c r="BG170" s="10"/>
      <c r="BH170" s="10"/>
      <c r="BI170" s="10"/>
      <c r="BJ170" s="10"/>
      <c r="BK170" s="10"/>
      <c r="BL170" s="10"/>
      <c r="BM170" s="10"/>
      <c r="BN170" s="10"/>
      <c r="BO170" s="10"/>
      <c r="BP170" s="10"/>
      <c r="BQ170" s="10"/>
      <c r="BR170" s="10"/>
      <c r="BS170" s="10"/>
      <c r="BT170" s="10"/>
      <c r="BU170" s="10"/>
      <c r="BV170" s="10"/>
      <c r="BW170" s="10"/>
      <c r="BX170" s="10"/>
      <c r="BY170" s="10"/>
      <c r="BZ170" s="10"/>
      <c r="CA170" s="10"/>
      <c r="CB170" s="10"/>
      <c r="CC170" s="10"/>
      <c r="CD170" s="10"/>
      <c r="CE170" s="10"/>
      <c r="CF170" s="10"/>
      <c r="CG170" s="10"/>
      <c r="CH170" s="10"/>
      <c r="CI170" s="10"/>
      <c r="CJ170" s="10"/>
      <c r="CK170" s="10"/>
      <c r="CL170" s="10"/>
      <c r="CM170" s="10"/>
      <c r="CN170" s="10"/>
      <c r="CO170" s="10"/>
      <c r="CP170" s="10"/>
      <c r="CQ170" s="10"/>
      <c r="CR170" s="10"/>
      <c r="CS170" s="10"/>
      <c r="CT170" s="10"/>
      <c r="CU170" s="10"/>
      <c r="CV170" s="10"/>
      <c r="CW170" s="10"/>
      <c r="CX170" s="10"/>
      <c r="CY170" s="10"/>
      <c r="CZ170" s="10"/>
      <c r="DA170" s="10"/>
      <c r="DB170" s="10"/>
      <c r="DC170" s="10"/>
    </row>
    <row r="171" spans="2:107" ht="12.75" customHeight="1">
      <c r="B171" s="43" t="s">
        <v>225</v>
      </c>
      <c r="C171" s="33"/>
      <c r="D171" s="33"/>
      <c r="E171" s="33"/>
      <c r="F171" s="33"/>
      <c r="G171" s="33"/>
      <c r="H171" s="33"/>
      <c r="I171" s="33"/>
      <c r="J171" s="33"/>
      <c r="K171" s="33"/>
      <c r="L171" s="33"/>
      <c r="M171" s="33"/>
      <c r="N171" s="33"/>
      <c r="O171" s="34"/>
      <c r="P171" s="34"/>
      <c r="Q171" s="34"/>
      <c r="R171" s="10"/>
      <c r="S171" s="10"/>
      <c r="T171" s="10"/>
      <c r="U171" s="10"/>
      <c r="V171" s="10"/>
      <c r="W171" s="10"/>
      <c r="X171" s="10"/>
      <c r="Y171" s="10"/>
      <c r="Z171" s="10"/>
      <c r="AA171" s="10"/>
      <c r="AB171" s="10"/>
      <c r="AC171" s="10"/>
      <c r="AD171" s="10"/>
      <c r="AE171" s="10"/>
      <c r="AF171" s="10"/>
      <c r="AG171" s="10"/>
      <c r="AH171" s="10"/>
      <c r="AI171" s="10"/>
      <c r="AJ171" s="10"/>
      <c r="AK171" s="10"/>
      <c r="AL171" s="10"/>
      <c r="AM171" s="10"/>
      <c r="AN171" s="10"/>
      <c r="AO171" s="10"/>
      <c r="AP171" s="10"/>
      <c r="AQ171" s="10"/>
      <c r="AR171" s="10"/>
      <c r="AS171" s="10"/>
      <c r="AT171" s="10"/>
      <c r="AU171" s="10"/>
      <c r="AV171" s="10"/>
      <c r="AW171" s="10"/>
      <c r="AX171" s="10"/>
      <c r="AY171" s="10"/>
      <c r="AZ171" s="10"/>
      <c r="BA171" s="10"/>
      <c r="BB171" s="10"/>
      <c r="BC171" s="10"/>
      <c r="BD171" s="10"/>
      <c r="BE171" s="10"/>
      <c r="BF171" s="10"/>
      <c r="BG171" s="10"/>
      <c r="BH171" s="10"/>
      <c r="BI171" s="10"/>
      <c r="BJ171" s="10"/>
      <c r="BK171" s="10"/>
      <c r="BL171" s="10"/>
      <c r="BM171" s="10"/>
      <c r="BN171" s="10"/>
      <c r="BO171" s="10"/>
      <c r="BP171" s="10"/>
      <c r="BQ171" s="10"/>
      <c r="BR171" s="10"/>
      <c r="BS171" s="10"/>
      <c r="BT171" s="10"/>
      <c r="BU171" s="10"/>
      <c r="BV171" s="10"/>
      <c r="BW171" s="10"/>
      <c r="BX171" s="10"/>
      <c r="BY171" s="10"/>
      <c r="BZ171" s="10"/>
      <c r="CA171" s="10"/>
      <c r="CB171" s="10"/>
      <c r="CC171" s="10"/>
      <c r="CD171" s="10"/>
      <c r="CE171" s="10"/>
      <c r="CF171" s="10"/>
      <c r="CG171" s="10"/>
      <c r="CH171" s="10"/>
      <c r="CI171" s="10"/>
      <c r="CJ171" s="10"/>
      <c r="CK171" s="10"/>
      <c r="CL171" s="10"/>
      <c r="CM171" s="10"/>
      <c r="CN171" s="10"/>
      <c r="CO171" s="10"/>
      <c r="CP171" s="10"/>
      <c r="CQ171" s="10"/>
      <c r="CR171" s="10"/>
      <c r="CS171" s="10"/>
      <c r="CT171" s="10"/>
      <c r="CU171" s="10"/>
      <c r="CV171" s="10"/>
      <c r="CW171" s="10"/>
      <c r="CX171" s="10"/>
      <c r="CY171" s="10"/>
      <c r="CZ171" s="10"/>
      <c r="DA171" s="10"/>
      <c r="DB171" s="10"/>
      <c r="DC171" s="10"/>
    </row>
    <row r="172" spans="2:107" ht="12.75" customHeight="1">
      <c r="B172" s="54" t="s">
        <v>226</v>
      </c>
      <c r="C172" s="88">
        <v>100.4</v>
      </c>
      <c r="D172" s="88">
        <v>100.7</v>
      </c>
      <c r="E172" s="88">
        <v>99.2</v>
      </c>
      <c r="F172" s="88">
        <v>101.2</v>
      </c>
      <c r="G172" s="88">
        <v>103.9</v>
      </c>
      <c r="H172" s="88">
        <v>101.8</v>
      </c>
      <c r="I172" s="88">
        <v>101.5</v>
      </c>
      <c r="J172" s="88">
        <v>104.8</v>
      </c>
      <c r="K172" s="88">
        <v>105.9</v>
      </c>
      <c r="L172" s="88">
        <v>99.3</v>
      </c>
      <c r="M172" s="88">
        <v>103.3</v>
      </c>
      <c r="N172" s="88">
        <v>105.4</v>
      </c>
      <c r="O172" s="88">
        <v>102.6</v>
      </c>
      <c r="P172" s="88">
        <v>102.6</v>
      </c>
      <c r="Q172" s="88">
        <v>102</v>
      </c>
      <c r="R172" s="88">
        <v>101.4</v>
      </c>
      <c r="S172" s="88">
        <v>102</v>
      </c>
      <c r="T172" s="32">
        <v>101.6</v>
      </c>
      <c r="U172" s="56">
        <v>102.1</v>
      </c>
      <c r="V172" s="10"/>
      <c r="W172" s="10"/>
      <c r="X172" s="10"/>
      <c r="Y172" s="10"/>
      <c r="Z172" s="10"/>
      <c r="AA172" s="10"/>
      <c r="AB172" s="10"/>
      <c r="AC172" s="10"/>
      <c r="AD172" s="10"/>
      <c r="AE172" s="10"/>
      <c r="AF172" s="10"/>
      <c r="AG172" s="10"/>
      <c r="AH172" s="10"/>
      <c r="AI172" s="10"/>
      <c r="AJ172" s="10"/>
      <c r="AK172" s="10"/>
      <c r="AL172" s="10"/>
      <c r="AM172" s="10"/>
      <c r="AN172" s="10"/>
      <c r="AO172" s="10"/>
      <c r="AP172" s="10"/>
      <c r="AQ172" s="10"/>
      <c r="AR172" s="10"/>
      <c r="AS172" s="10"/>
      <c r="AT172" s="10"/>
      <c r="AU172" s="10"/>
      <c r="AV172" s="10"/>
      <c r="AW172" s="10"/>
      <c r="AX172" s="10"/>
      <c r="AY172" s="10"/>
      <c r="AZ172" s="10"/>
      <c r="BA172" s="10"/>
      <c r="BB172" s="10"/>
      <c r="BC172" s="10"/>
      <c r="BD172" s="10"/>
      <c r="BE172" s="10"/>
      <c r="BF172" s="10"/>
      <c r="BG172" s="10"/>
      <c r="BH172" s="10"/>
      <c r="BI172" s="10"/>
      <c r="BJ172" s="10"/>
      <c r="BK172" s="10"/>
      <c r="BL172" s="10"/>
      <c r="BM172" s="10"/>
      <c r="BN172" s="10"/>
      <c r="BO172" s="10"/>
      <c r="BP172" s="10"/>
      <c r="BQ172" s="10"/>
      <c r="BR172" s="10"/>
      <c r="BS172" s="10"/>
      <c r="BT172" s="10"/>
      <c r="BU172" s="10"/>
      <c r="BV172" s="10"/>
      <c r="BW172" s="10"/>
      <c r="BX172" s="10"/>
      <c r="BY172" s="10"/>
      <c r="BZ172" s="10"/>
      <c r="CA172" s="10"/>
      <c r="CB172" s="10"/>
      <c r="CC172" s="10"/>
      <c r="CD172" s="10"/>
      <c r="CE172" s="10"/>
      <c r="CF172" s="10"/>
      <c r="CG172" s="10"/>
      <c r="CH172" s="10"/>
      <c r="CI172" s="10"/>
      <c r="CJ172" s="10"/>
      <c r="CK172" s="10"/>
      <c r="CL172" s="10"/>
      <c r="CM172" s="10"/>
      <c r="CN172" s="10"/>
      <c r="CO172" s="10"/>
      <c r="CP172" s="10"/>
      <c r="CQ172" s="10"/>
      <c r="CR172" s="10"/>
      <c r="CS172" s="10"/>
      <c r="CT172" s="10"/>
      <c r="CU172" s="10"/>
      <c r="CV172" s="10"/>
      <c r="CW172" s="10"/>
      <c r="CX172" s="10"/>
      <c r="CY172" s="10"/>
      <c r="CZ172" s="10"/>
      <c r="DA172" s="10"/>
      <c r="DB172" s="10"/>
      <c r="DC172" s="10"/>
    </row>
    <row r="173" spans="2:107" ht="12.75" customHeight="1">
      <c r="B173" s="102" t="s">
        <v>227</v>
      </c>
      <c r="C173" s="88">
        <v>97.4</v>
      </c>
      <c r="D173" s="88">
        <v>100</v>
      </c>
      <c r="E173" s="88">
        <v>99.4</v>
      </c>
      <c r="F173" s="88">
        <v>103.4</v>
      </c>
      <c r="G173" s="88">
        <v>109.9</v>
      </c>
      <c r="H173" s="88">
        <v>102.9</v>
      </c>
      <c r="I173" s="88">
        <v>102.3</v>
      </c>
      <c r="J173" s="88">
        <v>112.3</v>
      </c>
      <c r="K173" s="88">
        <v>114.3</v>
      </c>
      <c r="L173" s="88">
        <v>100.7</v>
      </c>
      <c r="M173" s="88">
        <v>107.2</v>
      </c>
      <c r="N173" s="88">
        <v>111.8</v>
      </c>
      <c r="O173" s="88">
        <v>104.8</v>
      </c>
      <c r="P173" s="88">
        <v>104.7</v>
      </c>
      <c r="Q173" s="88">
        <v>103.1</v>
      </c>
      <c r="R173" s="88">
        <v>102.3</v>
      </c>
      <c r="S173" s="32">
        <v>104.56304427000001</v>
      </c>
      <c r="T173" s="32">
        <v>98.559107249999997</v>
      </c>
      <c r="U173" s="56">
        <v>101.8</v>
      </c>
      <c r="V173" s="10"/>
      <c r="W173" s="10"/>
      <c r="X173" s="10"/>
      <c r="Y173" s="10"/>
      <c r="Z173" s="10"/>
      <c r="AA173" s="10"/>
      <c r="AB173" s="10"/>
      <c r="AC173" s="10"/>
      <c r="AD173" s="10"/>
      <c r="AE173" s="10"/>
      <c r="AF173" s="10"/>
      <c r="AG173" s="10"/>
      <c r="AH173" s="10"/>
      <c r="AI173" s="10"/>
      <c r="AJ173" s="10"/>
      <c r="AK173" s="10"/>
      <c r="AL173" s="10"/>
      <c r="AM173" s="10"/>
      <c r="AN173" s="10"/>
      <c r="AO173" s="10"/>
      <c r="AP173" s="10"/>
      <c r="AQ173" s="10"/>
      <c r="AR173" s="10"/>
      <c r="AS173" s="10"/>
      <c r="AT173" s="10"/>
      <c r="AU173" s="10"/>
      <c r="AV173" s="10"/>
      <c r="AW173" s="10"/>
      <c r="AX173" s="10"/>
      <c r="AY173" s="10"/>
      <c r="AZ173" s="10"/>
      <c r="BA173" s="10"/>
      <c r="BB173" s="10"/>
      <c r="BC173" s="10"/>
      <c r="BD173" s="10"/>
      <c r="BE173" s="10"/>
      <c r="BF173" s="10"/>
      <c r="BG173" s="10"/>
      <c r="BH173" s="10"/>
      <c r="BI173" s="10"/>
      <c r="BJ173" s="10"/>
      <c r="BK173" s="10"/>
      <c r="BL173" s="10"/>
      <c r="BM173" s="10"/>
      <c r="BN173" s="10"/>
      <c r="BO173" s="10"/>
      <c r="BP173" s="10"/>
      <c r="BQ173" s="10"/>
      <c r="BR173" s="10"/>
      <c r="BS173" s="10"/>
      <c r="BT173" s="10"/>
      <c r="BU173" s="10"/>
      <c r="BV173" s="10"/>
      <c r="BW173" s="10"/>
      <c r="BX173" s="10"/>
      <c r="BY173" s="10"/>
      <c r="BZ173" s="10"/>
      <c r="CA173" s="10"/>
      <c r="CB173" s="10"/>
      <c r="CC173" s="10"/>
      <c r="CD173" s="10"/>
      <c r="CE173" s="10"/>
      <c r="CF173" s="10"/>
      <c r="CG173" s="10"/>
      <c r="CH173" s="10"/>
      <c r="CI173" s="10"/>
      <c r="CJ173" s="10"/>
      <c r="CK173" s="10"/>
      <c r="CL173" s="10"/>
      <c r="CM173" s="10"/>
      <c r="CN173" s="10"/>
      <c r="CO173" s="10"/>
      <c r="CP173" s="10"/>
      <c r="CQ173" s="10"/>
      <c r="CR173" s="10"/>
      <c r="CS173" s="10"/>
      <c r="CT173" s="10"/>
      <c r="CU173" s="10"/>
      <c r="CV173" s="10"/>
      <c r="CW173" s="10"/>
      <c r="CX173" s="10"/>
      <c r="CY173" s="10"/>
      <c r="CZ173" s="10"/>
      <c r="DA173" s="10"/>
      <c r="DB173" s="10"/>
      <c r="DC173" s="10"/>
    </row>
    <row r="174" spans="2:107" ht="12.75" customHeight="1">
      <c r="B174" s="102" t="s">
        <v>228</v>
      </c>
      <c r="C174" s="88" t="s">
        <v>41</v>
      </c>
      <c r="D174" s="88">
        <v>99.7</v>
      </c>
      <c r="E174" s="88">
        <v>99.9</v>
      </c>
      <c r="F174" s="88">
        <v>99.8</v>
      </c>
      <c r="G174" s="88">
        <v>101.2</v>
      </c>
      <c r="H174" s="88">
        <v>100.4</v>
      </c>
      <c r="I174" s="88">
        <v>100.6</v>
      </c>
      <c r="J174" s="88">
        <v>101.7</v>
      </c>
      <c r="K174" s="88">
        <v>102.9</v>
      </c>
      <c r="L174" s="88">
        <v>101.5</v>
      </c>
      <c r="M174" s="88">
        <v>101.6</v>
      </c>
      <c r="N174" s="88">
        <v>102.8</v>
      </c>
      <c r="O174" s="88">
        <v>102.9</v>
      </c>
      <c r="P174" s="88">
        <v>100.3</v>
      </c>
      <c r="Q174" s="88">
        <v>99.4</v>
      </c>
      <c r="R174" s="88">
        <v>102.1</v>
      </c>
      <c r="S174" s="32">
        <v>101.54138675</v>
      </c>
      <c r="T174" s="32">
        <v>100.76339636</v>
      </c>
      <c r="U174" s="56">
        <v>101.2</v>
      </c>
      <c r="V174" s="10"/>
      <c r="W174" s="10"/>
      <c r="X174" s="10"/>
      <c r="Y174" s="10"/>
      <c r="Z174" s="10"/>
      <c r="AA174" s="10"/>
      <c r="AB174" s="10"/>
      <c r="AC174" s="10"/>
      <c r="AD174" s="10"/>
      <c r="AE174" s="10"/>
      <c r="AF174" s="10"/>
      <c r="AG174" s="10"/>
      <c r="AH174" s="10"/>
      <c r="AI174" s="10"/>
      <c r="AJ174" s="10"/>
      <c r="AK174" s="10"/>
      <c r="AL174" s="10"/>
      <c r="AM174" s="10"/>
      <c r="AN174" s="10"/>
      <c r="AO174" s="10"/>
      <c r="AP174" s="10"/>
      <c r="AQ174" s="10"/>
      <c r="AR174" s="10"/>
      <c r="AS174" s="10"/>
      <c r="AT174" s="10"/>
      <c r="AU174" s="10"/>
      <c r="AV174" s="10"/>
      <c r="AW174" s="10"/>
      <c r="AX174" s="10"/>
      <c r="AY174" s="10"/>
      <c r="AZ174" s="10"/>
      <c r="BA174" s="10"/>
      <c r="BB174" s="10"/>
      <c r="BC174" s="10"/>
      <c r="BD174" s="10"/>
      <c r="BE174" s="10"/>
      <c r="BF174" s="10"/>
      <c r="BG174" s="10"/>
      <c r="BH174" s="10"/>
      <c r="BI174" s="10"/>
      <c r="BJ174" s="10"/>
      <c r="BK174" s="10"/>
      <c r="BL174" s="10"/>
      <c r="BM174" s="10"/>
      <c r="BN174" s="10"/>
      <c r="BO174" s="10"/>
      <c r="BP174" s="10"/>
      <c r="BQ174" s="10"/>
      <c r="BR174" s="10"/>
      <c r="BS174" s="10"/>
      <c r="BT174" s="10"/>
      <c r="BU174" s="10"/>
      <c r="BV174" s="10"/>
      <c r="BW174" s="10"/>
      <c r="BX174" s="10"/>
      <c r="BY174" s="10"/>
      <c r="BZ174" s="10"/>
      <c r="CA174" s="10"/>
      <c r="CB174" s="10"/>
      <c r="CC174" s="10"/>
      <c r="CD174" s="10"/>
      <c r="CE174" s="10"/>
      <c r="CF174" s="10"/>
      <c r="CG174" s="10"/>
      <c r="CH174" s="10"/>
      <c r="CI174" s="10"/>
      <c r="CJ174" s="10"/>
      <c r="CK174" s="10"/>
      <c r="CL174" s="10"/>
      <c r="CM174" s="10"/>
      <c r="CN174" s="10"/>
      <c r="CO174" s="10"/>
      <c r="CP174" s="10"/>
      <c r="CQ174" s="10"/>
      <c r="CR174" s="10"/>
      <c r="CS174" s="10"/>
      <c r="CT174" s="10"/>
      <c r="CU174" s="10"/>
      <c r="CV174" s="10"/>
      <c r="CW174" s="10"/>
      <c r="CX174" s="10"/>
      <c r="CY174" s="10"/>
      <c r="CZ174" s="10"/>
      <c r="DA174" s="10"/>
      <c r="DB174" s="10"/>
      <c r="DC174" s="10"/>
    </row>
    <row r="175" spans="2:107" ht="12.75" customHeight="1">
      <c r="B175" s="102" t="s">
        <v>191</v>
      </c>
      <c r="C175" s="88">
        <v>99.1</v>
      </c>
      <c r="D175" s="88">
        <v>98.1</v>
      </c>
      <c r="E175" s="88">
        <v>97.6</v>
      </c>
      <c r="F175" s="88">
        <v>97.8</v>
      </c>
      <c r="G175" s="88">
        <v>98.5</v>
      </c>
      <c r="H175" s="88">
        <v>98.3</v>
      </c>
      <c r="I175" s="88">
        <v>99.4</v>
      </c>
      <c r="J175" s="88">
        <v>99.4</v>
      </c>
      <c r="K175" s="88">
        <v>98.5</v>
      </c>
      <c r="L175" s="88">
        <v>98</v>
      </c>
      <c r="M175" s="88">
        <v>99</v>
      </c>
      <c r="N175" s="88">
        <v>102.1</v>
      </c>
      <c r="O175" s="88">
        <v>103.1</v>
      </c>
      <c r="P175" s="88">
        <v>102.3</v>
      </c>
      <c r="Q175" s="88">
        <v>102.4</v>
      </c>
      <c r="R175" s="88">
        <v>102.7</v>
      </c>
      <c r="S175" s="32">
        <v>101.4</v>
      </c>
      <c r="T175" s="32">
        <v>101.3</v>
      </c>
      <c r="U175" s="56">
        <v>101.2</v>
      </c>
      <c r="V175" s="10"/>
      <c r="W175" s="10"/>
      <c r="X175" s="10"/>
      <c r="Y175" s="10"/>
      <c r="Z175" s="10"/>
      <c r="AA175" s="10"/>
      <c r="AB175" s="10"/>
      <c r="AC175" s="10"/>
      <c r="AD175" s="10"/>
      <c r="AE175" s="10"/>
      <c r="AF175" s="10"/>
      <c r="AG175" s="10"/>
      <c r="AH175" s="10"/>
      <c r="AI175" s="10"/>
      <c r="AJ175" s="10"/>
      <c r="AK175" s="10"/>
      <c r="AL175" s="10"/>
      <c r="AM175" s="10"/>
      <c r="AN175" s="10"/>
      <c r="AO175" s="10"/>
      <c r="AP175" s="10"/>
      <c r="AQ175" s="10"/>
      <c r="AR175" s="10"/>
      <c r="AS175" s="10"/>
      <c r="AT175" s="10"/>
      <c r="AU175" s="10"/>
      <c r="AV175" s="10"/>
      <c r="AW175" s="10"/>
      <c r="AX175" s="10"/>
      <c r="AY175" s="10"/>
      <c r="AZ175" s="10"/>
      <c r="BA175" s="10"/>
      <c r="BB175" s="10"/>
      <c r="BC175" s="10"/>
      <c r="BD175" s="10"/>
      <c r="BE175" s="10"/>
      <c r="BF175" s="10"/>
      <c r="BG175" s="10"/>
      <c r="BH175" s="10"/>
      <c r="BI175" s="10"/>
      <c r="BJ175" s="10"/>
      <c r="BK175" s="10"/>
      <c r="BL175" s="10"/>
      <c r="BM175" s="10"/>
      <c r="BN175" s="10"/>
      <c r="BO175" s="10"/>
      <c r="BP175" s="10"/>
      <c r="BQ175" s="10"/>
      <c r="BR175" s="10"/>
      <c r="BS175" s="10"/>
      <c r="BT175" s="10"/>
      <c r="BU175" s="10"/>
      <c r="BV175" s="10"/>
      <c r="BW175" s="10"/>
      <c r="BX175" s="10"/>
      <c r="BY175" s="10"/>
      <c r="BZ175" s="10"/>
      <c r="CA175" s="10"/>
      <c r="CB175" s="10"/>
      <c r="CC175" s="10"/>
      <c r="CD175" s="10"/>
      <c r="CE175" s="10"/>
      <c r="CF175" s="10"/>
      <c r="CG175" s="10"/>
      <c r="CH175" s="10"/>
      <c r="CI175" s="10"/>
      <c r="CJ175" s="10"/>
      <c r="CK175" s="10"/>
      <c r="CL175" s="10"/>
      <c r="CM175" s="10"/>
      <c r="CN175" s="10"/>
      <c r="CO175" s="10"/>
      <c r="CP175" s="10"/>
      <c r="CQ175" s="10"/>
      <c r="CR175" s="10"/>
      <c r="CS175" s="10"/>
      <c r="CT175" s="10"/>
      <c r="CU175" s="10"/>
      <c r="CV175" s="10"/>
      <c r="CW175" s="10"/>
      <c r="CX175" s="10"/>
      <c r="CY175" s="10"/>
      <c r="CZ175" s="10"/>
      <c r="DA175" s="10"/>
      <c r="DB175" s="10"/>
      <c r="DC175" s="10"/>
    </row>
    <row r="176" spans="2:107" ht="12.75" customHeight="1">
      <c r="B176" s="102" t="s">
        <v>229</v>
      </c>
      <c r="C176" s="88">
        <v>104.8</v>
      </c>
      <c r="D176" s="88">
        <v>101.2</v>
      </c>
      <c r="E176" s="88">
        <v>99.9</v>
      </c>
      <c r="F176" s="88">
        <v>102.1</v>
      </c>
      <c r="G176" s="88">
        <v>104.9</v>
      </c>
      <c r="H176" s="88">
        <v>105.4</v>
      </c>
      <c r="I176" s="88">
        <v>104.6</v>
      </c>
      <c r="J176" s="88">
        <v>104.5</v>
      </c>
      <c r="K176" s="88">
        <v>105.5</v>
      </c>
      <c r="L176" s="88">
        <v>96.4</v>
      </c>
      <c r="M176" s="88">
        <v>104.5</v>
      </c>
      <c r="N176" s="88">
        <v>105.3</v>
      </c>
      <c r="O176" s="88">
        <v>102.1</v>
      </c>
      <c r="P176" s="88">
        <v>102.8</v>
      </c>
      <c r="Q176" s="88">
        <v>102</v>
      </c>
      <c r="R176" s="88">
        <v>100.7</v>
      </c>
      <c r="S176" s="32">
        <v>101.6</v>
      </c>
      <c r="T176" s="32">
        <v>102.6</v>
      </c>
      <c r="U176" s="56">
        <v>102.4</v>
      </c>
      <c r="V176" s="10"/>
      <c r="W176" s="10"/>
      <c r="X176" s="10"/>
      <c r="Y176" s="10"/>
      <c r="Z176" s="10"/>
      <c r="AA176" s="10"/>
      <c r="AB176" s="10"/>
      <c r="AC176" s="10"/>
      <c r="AD176" s="10"/>
      <c r="AE176" s="10"/>
      <c r="AF176" s="10"/>
      <c r="AG176" s="10"/>
      <c r="AH176" s="10"/>
      <c r="AI176" s="10"/>
      <c r="AJ176" s="10"/>
      <c r="AK176" s="10"/>
      <c r="AL176" s="10"/>
      <c r="AM176" s="10"/>
      <c r="AN176" s="10"/>
      <c r="AO176" s="10"/>
      <c r="AP176" s="10"/>
      <c r="AQ176" s="10"/>
      <c r="AR176" s="10"/>
      <c r="AS176" s="10"/>
      <c r="AT176" s="10"/>
      <c r="AU176" s="10"/>
      <c r="AV176" s="10"/>
      <c r="AW176" s="10"/>
      <c r="AX176" s="10"/>
      <c r="AY176" s="10"/>
      <c r="AZ176" s="10"/>
      <c r="BA176" s="10"/>
      <c r="BB176" s="10"/>
      <c r="BC176" s="10"/>
      <c r="BD176" s="10"/>
      <c r="BE176" s="10"/>
      <c r="BF176" s="10"/>
      <c r="BG176" s="10"/>
      <c r="BH176" s="10"/>
      <c r="BI176" s="10"/>
      <c r="BJ176" s="10"/>
      <c r="BK176" s="10"/>
      <c r="BL176" s="10"/>
      <c r="BM176" s="10"/>
      <c r="BN176" s="10"/>
      <c r="BO176" s="10"/>
      <c r="BP176" s="10"/>
      <c r="BQ176" s="10"/>
      <c r="BR176" s="10"/>
      <c r="BS176" s="10"/>
      <c r="BT176" s="10"/>
      <c r="BU176" s="10"/>
      <c r="BV176" s="10"/>
      <c r="BW176" s="10"/>
      <c r="BX176" s="10"/>
      <c r="BY176" s="10"/>
      <c r="BZ176" s="10"/>
      <c r="CA176" s="10"/>
      <c r="CB176" s="10"/>
      <c r="CC176" s="10"/>
      <c r="CD176" s="10"/>
      <c r="CE176" s="10"/>
      <c r="CF176" s="10"/>
      <c r="CG176" s="10"/>
      <c r="CH176" s="10"/>
      <c r="CI176" s="10"/>
      <c r="CJ176" s="10"/>
      <c r="CK176" s="10"/>
      <c r="CL176" s="10"/>
      <c r="CM176" s="10"/>
      <c r="CN176" s="10"/>
      <c r="CO176" s="10"/>
      <c r="CP176" s="10"/>
      <c r="CQ176" s="10"/>
      <c r="CR176" s="10"/>
      <c r="CS176" s="10"/>
      <c r="CT176" s="10"/>
      <c r="CU176" s="10"/>
      <c r="CV176" s="10"/>
      <c r="CW176" s="10"/>
      <c r="CX176" s="10"/>
      <c r="CY176" s="10"/>
      <c r="CZ176" s="10"/>
      <c r="DA176" s="10"/>
      <c r="DB176" s="10"/>
      <c r="DC176" s="10"/>
    </row>
    <row r="177" spans="2:107" ht="16">
      <c r="B177" s="103" t="s">
        <v>355</v>
      </c>
      <c r="C177" s="88">
        <v>97.7</v>
      </c>
      <c r="D177" s="88">
        <v>97.7</v>
      </c>
      <c r="E177" s="88">
        <v>97.5</v>
      </c>
      <c r="F177" s="88">
        <v>97.4</v>
      </c>
      <c r="G177" s="88">
        <v>98.6</v>
      </c>
      <c r="H177" s="88">
        <v>99.9</v>
      </c>
      <c r="I177" s="88">
        <v>101.2</v>
      </c>
      <c r="J177" s="88">
        <v>101.9</v>
      </c>
      <c r="K177" s="88">
        <v>102.8</v>
      </c>
      <c r="L177" s="88">
        <v>100.2</v>
      </c>
      <c r="M177" s="88">
        <v>100</v>
      </c>
      <c r="N177" s="88">
        <v>102.4</v>
      </c>
      <c r="O177" s="88">
        <v>101.9</v>
      </c>
      <c r="P177" s="88">
        <v>101.5</v>
      </c>
      <c r="Q177" s="88">
        <v>101.2</v>
      </c>
      <c r="R177" s="88">
        <v>101</v>
      </c>
      <c r="S177" s="32">
        <v>100.5</v>
      </c>
      <c r="T177" s="32">
        <v>101.1</v>
      </c>
      <c r="U177" s="56">
        <v>101.6</v>
      </c>
      <c r="V177" s="10"/>
      <c r="W177" s="10"/>
      <c r="X177" s="10"/>
      <c r="Y177" s="10"/>
      <c r="Z177" s="10"/>
      <c r="AA177" s="10"/>
      <c r="AB177" s="10"/>
      <c r="AC177" s="10"/>
      <c r="AD177" s="10"/>
      <c r="AE177" s="10"/>
      <c r="AF177" s="10"/>
      <c r="AG177" s="10"/>
      <c r="AH177" s="10"/>
      <c r="AI177" s="10"/>
      <c r="AJ177" s="10"/>
      <c r="AK177" s="10"/>
      <c r="AL177" s="10"/>
      <c r="AM177" s="10"/>
      <c r="AN177" s="10"/>
      <c r="AO177" s="10"/>
      <c r="AP177" s="10"/>
      <c r="AQ177" s="10"/>
      <c r="AR177" s="10"/>
      <c r="AS177" s="10"/>
      <c r="AT177" s="10"/>
      <c r="AU177" s="10"/>
      <c r="AV177" s="10"/>
      <c r="AW177" s="10"/>
      <c r="AX177" s="10"/>
      <c r="AY177" s="10"/>
      <c r="AZ177" s="10"/>
      <c r="BA177" s="10"/>
      <c r="BB177" s="10"/>
      <c r="BC177" s="10"/>
      <c r="BD177" s="10"/>
      <c r="BE177" s="10"/>
      <c r="BF177" s="10"/>
      <c r="BG177" s="10"/>
      <c r="BH177" s="10"/>
      <c r="BI177" s="10"/>
      <c r="BJ177" s="10"/>
      <c r="BK177" s="10"/>
      <c r="BL177" s="10"/>
      <c r="BM177" s="10"/>
      <c r="BN177" s="10"/>
      <c r="BO177" s="10"/>
      <c r="BP177" s="10"/>
      <c r="BQ177" s="10"/>
      <c r="BR177" s="10"/>
      <c r="BS177" s="10"/>
      <c r="BT177" s="10"/>
      <c r="BU177" s="10"/>
      <c r="BV177" s="10"/>
      <c r="BW177" s="10"/>
      <c r="BX177" s="10"/>
      <c r="BY177" s="10"/>
      <c r="BZ177" s="10"/>
      <c r="CA177" s="10"/>
      <c r="CB177" s="10"/>
      <c r="CC177" s="10"/>
      <c r="CD177" s="10"/>
      <c r="CE177" s="10"/>
      <c r="CF177" s="10"/>
      <c r="CG177" s="10"/>
      <c r="CH177" s="10"/>
      <c r="CI177" s="10"/>
      <c r="CJ177" s="10"/>
      <c r="CK177" s="10"/>
      <c r="CL177" s="10"/>
      <c r="CM177" s="10"/>
      <c r="CN177" s="10"/>
      <c r="CO177" s="10"/>
      <c r="CP177" s="10"/>
      <c r="CQ177" s="10"/>
      <c r="CR177" s="10"/>
      <c r="CS177" s="10"/>
      <c r="CT177" s="10"/>
      <c r="CU177" s="10"/>
      <c r="CV177" s="10"/>
      <c r="CW177" s="10"/>
      <c r="CX177" s="10"/>
      <c r="CY177" s="10"/>
      <c r="CZ177" s="10"/>
      <c r="DA177" s="10"/>
      <c r="DB177" s="10"/>
      <c r="DC177" s="10"/>
    </row>
    <row r="178" spans="2:107" ht="12.75" customHeight="1">
      <c r="B178" s="102" t="s">
        <v>195</v>
      </c>
      <c r="C178" s="88">
        <v>100.3</v>
      </c>
      <c r="D178" s="88">
        <v>100.3</v>
      </c>
      <c r="E178" s="88">
        <v>98.5</v>
      </c>
      <c r="F178" s="88">
        <v>101.2</v>
      </c>
      <c r="G178" s="88">
        <v>99.1</v>
      </c>
      <c r="H178" s="88">
        <v>99.5</v>
      </c>
      <c r="I178" s="88">
        <v>100.2</v>
      </c>
      <c r="J178" s="88">
        <v>102.1</v>
      </c>
      <c r="K178" s="88">
        <v>102.2</v>
      </c>
      <c r="L178" s="88">
        <v>101.4</v>
      </c>
      <c r="M178" s="88">
        <v>103.3</v>
      </c>
      <c r="N178" s="88">
        <v>102.9</v>
      </c>
      <c r="O178" s="88">
        <v>101.7</v>
      </c>
      <c r="P178" s="88">
        <v>101.5</v>
      </c>
      <c r="Q178" s="88">
        <v>101.7</v>
      </c>
      <c r="R178" s="88">
        <v>102.7</v>
      </c>
      <c r="S178" s="32">
        <v>103.8</v>
      </c>
      <c r="T178" s="32">
        <v>106</v>
      </c>
      <c r="U178" s="56">
        <v>104.3</v>
      </c>
      <c r="V178" s="10"/>
      <c r="W178" s="10"/>
      <c r="X178" s="10"/>
      <c r="Y178" s="10"/>
      <c r="Z178" s="10"/>
      <c r="AA178" s="10"/>
      <c r="AB178" s="10"/>
      <c r="AC178" s="10"/>
      <c r="AD178" s="10"/>
      <c r="AE178" s="10"/>
      <c r="AF178" s="10"/>
      <c r="AG178" s="10"/>
      <c r="AH178" s="10"/>
      <c r="AI178" s="10"/>
      <c r="AJ178" s="10"/>
      <c r="AK178" s="10"/>
      <c r="AL178" s="10"/>
      <c r="AM178" s="10"/>
      <c r="AN178" s="10"/>
      <c r="AO178" s="10"/>
      <c r="AP178" s="10"/>
      <c r="AQ178" s="10"/>
      <c r="AR178" s="10"/>
      <c r="AS178" s="10"/>
      <c r="AT178" s="10"/>
      <c r="AU178" s="10"/>
      <c r="AV178" s="10"/>
      <c r="AW178" s="10"/>
      <c r="AX178" s="10"/>
      <c r="AY178" s="10"/>
      <c r="AZ178" s="10"/>
      <c r="BA178" s="10"/>
      <c r="BB178" s="10"/>
      <c r="BC178" s="10"/>
      <c r="BD178" s="10"/>
      <c r="BE178" s="10"/>
      <c r="BF178" s="10"/>
      <c r="BG178" s="10"/>
      <c r="BH178" s="10"/>
      <c r="BI178" s="10"/>
      <c r="BJ178" s="10"/>
      <c r="BK178" s="10"/>
      <c r="BL178" s="10"/>
      <c r="BM178" s="10"/>
      <c r="BN178" s="10"/>
      <c r="BO178" s="10"/>
      <c r="BP178" s="10"/>
      <c r="BQ178" s="10"/>
      <c r="BR178" s="10"/>
      <c r="BS178" s="10"/>
      <c r="BT178" s="10"/>
      <c r="BU178" s="10"/>
      <c r="BV178" s="10"/>
      <c r="BW178" s="10"/>
      <c r="BX178" s="10"/>
      <c r="BY178" s="10"/>
      <c r="BZ178" s="10"/>
      <c r="CA178" s="10"/>
      <c r="CB178" s="10"/>
      <c r="CC178" s="10"/>
      <c r="CD178" s="10"/>
      <c r="CE178" s="10"/>
      <c r="CF178" s="10"/>
      <c r="CG178" s="10"/>
      <c r="CH178" s="10"/>
      <c r="CI178" s="10"/>
      <c r="CJ178" s="10"/>
      <c r="CK178" s="10"/>
      <c r="CL178" s="10"/>
      <c r="CM178" s="10"/>
      <c r="CN178" s="10"/>
      <c r="CO178" s="10"/>
      <c r="CP178" s="10"/>
      <c r="CQ178" s="10"/>
      <c r="CR178" s="10"/>
      <c r="CS178" s="10"/>
      <c r="CT178" s="10"/>
      <c r="CU178" s="10"/>
      <c r="CV178" s="10"/>
      <c r="CW178" s="10"/>
      <c r="CX178" s="10"/>
      <c r="CY178" s="10"/>
      <c r="CZ178" s="10"/>
      <c r="DA178" s="10"/>
      <c r="DB178" s="10"/>
      <c r="DC178" s="10"/>
    </row>
    <row r="179" spans="2:107" ht="12.75" customHeight="1">
      <c r="B179" s="102" t="s">
        <v>194</v>
      </c>
      <c r="C179" s="88">
        <v>93.8</v>
      </c>
      <c r="D179" s="88">
        <v>101</v>
      </c>
      <c r="E179" s="88">
        <v>99.1</v>
      </c>
      <c r="F179" s="88">
        <v>99.5</v>
      </c>
      <c r="G179" s="88">
        <v>100.4</v>
      </c>
      <c r="H179" s="88">
        <v>101.5</v>
      </c>
      <c r="I179" s="88">
        <v>103.2</v>
      </c>
      <c r="J179" s="88">
        <v>100.8</v>
      </c>
      <c r="K179" s="88">
        <v>102.2</v>
      </c>
      <c r="L179" s="88">
        <v>98.6</v>
      </c>
      <c r="M179" s="88">
        <v>101.7</v>
      </c>
      <c r="N179" s="88">
        <v>102.6</v>
      </c>
      <c r="O179" s="88">
        <v>101.2</v>
      </c>
      <c r="P179" s="88">
        <v>100.2</v>
      </c>
      <c r="Q179" s="88">
        <v>100.2</v>
      </c>
      <c r="R179" s="88">
        <v>97.5</v>
      </c>
      <c r="S179" s="32">
        <v>98.6</v>
      </c>
      <c r="T179" s="32">
        <v>102.2</v>
      </c>
      <c r="U179" s="56">
        <v>103.2</v>
      </c>
      <c r="V179" s="10"/>
      <c r="W179" s="10"/>
      <c r="X179" s="10"/>
      <c r="Y179" s="10"/>
      <c r="Z179" s="10"/>
      <c r="AA179" s="10"/>
      <c r="AB179" s="10"/>
      <c r="AC179" s="10"/>
      <c r="AD179" s="10"/>
      <c r="AE179" s="10"/>
      <c r="AF179" s="10"/>
      <c r="AG179" s="10"/>
      <c r="AH179" s="10"/>
      <c r="AI179" s="10"/>
      <c r="AJ179" s="10"/>
      <c r="AK179" s="10"/>
      <c r="AL179" s="10"/>
      <c r="AM179" s="10"/>
      <c r="AN179" s="10"/>
      <c r="AO179" s="10"/>
      <c r="AP179" s="10"/>
      <c r="AQ179" s="10"/>
      <c r="AR179" s="10"/>
      <c r="AS179" s="10"/>
      <c r="AT179" s="10"/>
      <c r="AU179" s="10"/>
      <c r="AV179" s="10"/>
      <c r="AW179" s="10"/>
      <c r="AX179" s="10"/>
      <c r="AY179" s="10"/>
      <c r="AZ179" s="10"/>
      <c r="BA179" s="10"/>
      <c r="BB179" s="10"/>
      <c r="BC179" s="10"/>
      <c r="BD179" s="10"/>
      <c r="BE179" s="10"/>
      <c r="BF179" s="10"/>
      <c r="BG179" s="10"/>
      <c r="BH179" s="10"/>
      <c r="BI179" s="10"/>
      <c r="BJ179" s="10"/>
      <c r="BK179" s="10"/>
      <c r="BL179" s="10"/>
      <c r="BM179" s="10"/>
      <c r="BN179" s="10"/>
      <c r="BO179" s="10"/>
      <c r="BP179" s="10"/>
      <c r="BQ179" s="10"/>
      <c r="BR179" s="10"/>
      <c r="BS179" s="10"/>
      <c r="BT179" s="10"/>
      <c r="BU179" s="10"/>
      <c r="BV179" s="10"/>
      <c r="BW179" s="10"/>
      <c r="BX179" s="10"/>
      <c r="BY179" s="10"/>
      <c r="BZ179" s="10"/>
      <c r="CA179" s="10"/>
      <c r="CB179" s="10"/>
      <c r="CC179" s="10"/>
      <c r="CD179" s="10"/>
      <c r="CE179" s="10"/>
      <c r="CF179" s="10"/>
      <c r="CG179" s="10"/>
      <c r="CH179" s="10"/>
      <c r="CI179" s="10"/>
      <c r="CJ179" s="10"/>
      <c r="CK179" s="10"/>
      <c r="CL179" s="10"/>
      <c r="CM179" s="10"/>
      <c r="CN179" s="10"/>
      <c r="CO179" s="10"/>
      <c r="CP179" s="10"/>
      <c r="CQ179" s="10"/>
      <c r="CR179" s="10"/>
      <c r="CS179" s="10"/>
      <c r="CT179" s="10"/>
      <c r="CU179" s="10"/>
      <c r="CV179" s="10"/>
      <c r="CW179" s="10"/>
      <c r="CX179" s="10"/>
      <c r="CY179" s="10"/>
      <c r="CZ179" s="10"/>
      <c r="DA179" s="10"/>
      <c r="DB179" s="10"/>
      <c r="DC179" s="10"/>
    </row>
    <row r="180" spans="2:107" ht="12.75" customHeight="1">
      <c r="B180" s="102" t="s">
        <v>193</v>
      </c>
      <c r="C180" s="88" t="s">
        <v>41</v>
      </c>
      <c r="D180" s="88">
        <v>96.8</v>
      </c>
      <c r="E180" s="88">
        <v>97.2</v>
      </c>
      <c r="F180" s="88">
        <v>96.1</v>
      </c>
      <c r="G180" s="88">
        <v>96.8</v>
      </c>
      <c r="H180" s="88">
        <v>96.6</v>
      </c>
      <c r="I180" s="88">
        <v>96.4</v>
      </c>
      <c r="J180" s="88">
        <v>97.1</v>
      </c>
      <c r="K180" s="88">
        <v>95.6</v>
      </c>
      <c r="L180" s="88">
        <v>96.3</v>
      </c>
      <c r="M180" s="88">
        <v>97.3</v>
      </c>
      <c r="N180" s="88">
        <v>97.5</v>
      </c>
      <c r="O180" s="88">
        <v>98</v>
      </c>
      <c r="P180" s="88">
        <v>98.8</v>
      </c>
      <c r="Q180" s="88">
        <v>99.4</v>
      </c>
      <c r="R180" s="88">
        <v>99.5</v>
      </c>
      <c r="S180" s="32">
        <v>99</v>
      </c>
      <c r="T180" s="32">
        <v>99.2</v>
      </c>
      <c r="U180" s="56">
        <v>98.8</v>
      </c>
      <c r="V180" s="10"/>
      <c r="W180" s="10"/>
      <c r="X180" s="10"/>
      <c r="Y180" s="10"/>
      <c r="Z180" s="10"/>
      <c r="AA180" s="10"/>
      <c r="AB180" s="10"/>
      <c r="AC180" s="10"/>
      <c r="AD180" s="10"/>
      <c r="AE180" s="10"/>
      <c r="AF180" s="10"/>
      <c r="AG180" s="10"/>
      <c r="AH180" s="10"/>
      <c r="AI180" s="10"/>
      <c r="AJ180" s="10"/>
      <c r="AK180" s="10"/>
      <c r="AL180" s="10"/>
      <c r="AM180" s="10"/>
      <c r="AN180" s="10"/>
      <c r="AO180" s="10"/>
      <c r="AP180" s="10"/>
      <c r="AQ180" s="10"/>
      <c r="AR180" s="10"/>
      <c r="AS180" s="10"/>
      <c r="AT180" s="10"/>
      <c r="AU180" s="10"/>
      <c r="AV180" s="10"/>
      <c r="AW180" s="10"/>
      <c r="AX180" s="10"/>
      <c r="AY180" s="10"/>
      <c r="AZ180" s="10"/>
      <c r="BA180" s="10"/>
      <c r="BB180" s="10"/>
      <c r="BC180" s="10"/>
      <c r="BD180" s="10"/>
      <c r="BE180" s="10"/>
      <c r="BF180" s="10"/>
      <c r="BG180" s="10"/>
      <c r="BH180" s="10"/>
      <c r="BI180" s="10"/>
      <c r="BJ180" s="10"/>
      <c r="BK180" s="10"/>
      <c r="BL180" s="10"/>
      <c r="BM180" s="10"/>
      <c r="BN180" s="10"/>
      <c r="BO180" s="10"/>
      <c r="BP180" s="10"/>
      <c r="BQ180" s="10"/>
      <c r="BR180" s="10"/>
      <c r="BS180" s="10"/>
      <c r="BT180" s="10"/>
      <c r="BU180" s="10"/>
      <c r="BV180" s="10"/>
      <c r="BW180" s="10"/>
      <c r="BX180" s="10"/>
      <c r="BY180" s="10"/>
      <c r="BZ180" s="10"/>
      <c r="CA180" s="10"/>
      <c r="CB180" s="10"/>
      <c r="CC180" s="10"/>
      <c r="CD180" s="10"/>
      <c r="CE180" s="10"/>
      <c r="CF180" s="10"/>
      <c r="CG180" s="10"/>
      <c r="CH180" s="10"/>
      <c r="CI180" s="10"/>
      <c r="CJ180" s="10"/>
      <c r="CK180" s="10"/>
      <c r="CL180" s="10"/>
      <c r="CM180" s="10"/>
      <c r="CN180" s="10"/>
      <c r="CO180" s="10"/>
      <c r="CP180" s="10"/>
      <c r="CQ180" s="10"/>
      <c r="CR180" s="10"/>
      <c r="CS180" s="10"/>
      <c r="CT180" s="10"/>
      <c r="CU180" s="10"/>
      <c r="CV180" s="10"/>
      <c r="CW180" s="10"/>
      <c r="CX180" s="10"/>
      <c r="CY180" s="10"/>
      <c r="CZ180" s="10"/>
      <c r="DA180" s="10"/>
      <c r="DB180" s="10"/>
      <c r="DC180" s="10"/>
    </row>
    <row r="181" spans="2:107" ht="12.75" customHeight="1">
      <c r="B181" s="102" t="s">
        <v>192</v>
      </c>
      <c r="C181" s="88"/>
      <c r="D181" s="88"/>
      <c r="E181" s="88"/>
      <c r="F181" s="88"/>
      <c r="G181" s="88"/>
      <c r="H181" s="88"/>
      <c r="I181" s="88"/>
      <c r="J181" s="88"/>
      <c r="K181" s="88"/>
      <c r="L181" s="88"/>
      <c r="M181" s="88"/>
      <c r="N181" s="88"/>
      <c r="O181" s="88"/>
      <c r="P181" s="88"/>
      <c r="Q181" s="88"/>
      <c r="R181" s="88"/>
      <c r="S181" s="32">
        <v>100.43114780000001</v>
      </c>
      <c r="T181" s="32">
        <v>101.50555540000001</v>
      </c>
      <c r="U181" s="56">
        <v>101.4</v>
      </c>
      <c r="V181" s="10"/>
      <c r="W181" s="10"/>
      <c r="X181" s="10"/>
      <c r="Y181" s="10"/>
      <c r="Z181" s="10"/>
      <c r="AA181" s="10"/>
      <c r="AB181" s="10"/>
      <c r="AC181" s="10"/>
      <c r="AD181" s="10"/>
      <c r="AE181" s="10"/>
      <c r="AF181" s="10"/>
      <c r="AG181" s="10"/>
      <c r="AH181" s="10"/>
      <c r="AI181" s="10"/>
      <c r="AJ181" s="10"/>
      <c r="AK181" s="10"/>
      <c r="AL181" s="10"/>
      <c r="AM181" s="10"/>
      <c r="AN181" s="10"/>
      <c r="AO181" s="10"/>
      <c r="AP181" s="10"/>
      <c r="AQ181" s="10"/>
      <c r="AR181" s="10"/>
      <c r="AS181" s="10"/>
      <c r="AT181" s="10"/>
      <c r="AU181" s="10"/>
      <c r="AV181" s="10"/>
      <c r="AW181" s="10"/>
      <c r="AX181" s="10"/>
      <c r="AY181" s="10"/>
      <c r="AZ181" s="10"/>
      <c r="BA181" s="10"/>
      <c r="BB181" s="10"/>
      <c r="BC181" s="10"/>
      <c r="BD181" s="10"/>
      <c r="BE181" s="10"/>
      <c r="BF181" s="10"/>
      <c r="BG181" s="10"/>
      <c r="BH181" s="10"/>
      <c r="BI181" s="10"/>
      <c r="BJ181" s="10"/>
      <c r="BK181" s="10"/>
      <c r="BL181" s="10"/>
      <c r="BM181" s="10"/>
      <c r="BN181" s="10"/>
      <c r="BO181" s="10"/>
      <c r="BP181" s="10"/>
      <c r="BQ181" s="10"/>
      <c r="BR181" s="10"/>
      <c r="BS181" s="10"/>
      <c r="BT181" s="10"/>
      <c r="BU181" s="10"/>
      <c r="BV181" s="10"/>
      <c r="BW181" s="10"/>
      <c r="BX181" s="10"/>
      <c r="BY181" s="10"/>
      <c r="BZ181" s="10"/>
      <c r="CA181" s="10"/>
      <c r="CB181" s="10"/>
      <c r="CC181" s="10"/>
      <c r="CD181" s="10"/>
      <c r="CE181" s="10"/>
      <c r="CF181" s="10"/>
      <c r="CG181" s="10"/>
      <c r="CH181" s="10"/>
      <c r="CI181" s="10"/>
      <c r="CJ181" s="10"/>
      <c r="CK181" s="10"/>
      <c r="CL181" s="10"/>
      <c r="CM181" s="10"/>
      <c r="CN181" s="10"/>
      <c r="CO181" s="10"/>
      <c r="CP181" s="10"/>
      <c r="CQ181" s="10"/>
      <c r="CR181" s="10"/>
      <c r="CS181" s="10"/>
      <c r="CT181" s="10"/>
      <c r="CU181" s="10"/>
      <c r="CV181" s="10"/>
      <c r="CW181" s="10"/>
      <c r="CX181" s="10"/>
      <c r="CY181" s="10"/>
      <c r="CZ181" s="10"/>
      <c r="DA181" s="10"/>
      <c r="DB181" s="10"/>
      <c r="DC181" s="10"/>
    </row>
    <row r="182" spans="2:107" ht="12.75" customHeight="1">
      <c r="B182" s="102" t="s">
        <v>134</v>
      </c>
      <c r="C182" s="88" t="s">
        <v>41</v>
      </c>
      <c r="D182" s="88">
        <v>113.6</v>
      </c>
      <c r="E182" s="88">
        <v>103.7</v>
      </c>
      <c r="F182" s="88">
        <v>104.3</v>
      </c>
      <c r="G182" s="88">
        <v>103.4</v>
      </c>
      <c r="H182" s="88">
        <v>105.1</v>
      </c>
      <c r="I182" s="88">
        <v>100</v>
      </c>
      <c r="J182" s="88">
        <v>99.6</v>
      </c>
      <c r="K182" s="88">
        <v>100.5</v>
      </c>
      <c r="L182" s="88">
        <v>101.6</v>
      </c>
      <c r="M182" s="88">
        <v>101.4</v>
      </c>
      <c r="N182" s="88">
        <v>101.3</v>
      </c>
      <c r="O182" s="88">
        <v>101.7</v>
      </c>
      <c r="P182" s="88">
        <v>102.7</v>
      </c>
      <c r="Q182" s="88">
        <v>102.4</v>
      </c>
      <c r="R182" s="88">
        <v>102.7</v>
      </c>
      <c r="S182" s="32">
        <v>102.4</v>
      </c>
      <c r="T182" s="32">
        <v>103</v>
      </c>
      <c r="U182" s="56">
        <v>102.9</v>
      </c>
      <c r="V182" s="10"/>
      <c r="W182" s="10"/>
      <c r="X182" s="10"/>
      <c r="Y182" s="10"/>
      <c r="Z182" s="10"/>
      <c r="AA182" s="10"/>
      <c r="AB182" s="10"/>
      <c r="AC182" s="10"/>
      <c r="AD182" s="10"/>
      <c r="AE182" s="10"/>
      <c r="AF182" s="10"/>
      <c r="AG182" s="10"/>
      <c r="AH182" s="10"/>
      <c r="AI182" s="10"/>
      <c r="AJ182" s="10"/>
      <c r="AK182" s="10"/>
      <c r="AL182" s="10"/>
      <c r="AM182" s="10"/>
      <c r="AN182" s="10"/>
      <c r="AO182" s="10"/>
      <c r="AP182" s="10"/>
      <c r="AQ182" s="10"/>
      <c r="AR182" s="10"/>
      <c r="AS182" s="10"/>
      <c r="AT182" s="10"/>
      <c r="AU182" s="10"/>
      <c r="AV182" s="10"/>
      <c r="AW182" s="10"/>
      <c r="AX182" s="10"/>
      <c r="AY182" s="10"/>
      <c r="AZ182" s="10"/>
      <c r="BA182" s="10"/>
      <c r="BB182" s="10"/>
      <c r="BC182" s="10"/>
      <c r="BD182" s="10"/>
      <c r="BE182" s="10"/>
      <c r="BF182" s="10"/>
      <c r="BG182" s="10"/>
      <c r="BH182" s="10"/>
      <c r="BI182" s="10"/>
      <c r="BJ182" s="10"/>
      <c r="BK182" s="10"/>
      <c r="BL182" s="10"/>
      <c r="BM182" s="10"/>
      <c r="BN182" s="10"/>
      <c r="BO182" s="10"/>
      <c r="BP182" s="10"/>
      <c r="BQ182" s="10"/>
      <c r="BR182" s="10"/>
      <c r="BS182" s="10"/>
      <c r="BT182" s="10"/>
      <c r="BU182" s="10"/>
      <c r="BV182" s="10"/>
      <c r="BW182" s="10"/>
      <c r="BX182" s="10"/>
      <c r="BY182" s="10"/>
      <c r="BZ182" s="10"/>
      <c r="CA182" s="10"/>
      <c r="CB182" s="10"/>
      <c r="CC182" s="10"/>
      <c r="CD182" s="10"/>
      <c r="CE182" s="10"/>
      <c r="CF182" s="10"/>
      <c r="CG182" s="10"/>
      <c r="CH182" s="10"/>
      <c r="CI182" s="10"/>
      <c r="CJ182" s="10"/>
      <c r="CK182" s="10"/>
      <c r="CL182" s="10"/>
      <c r="CM182" s="10"/>
      <c r="CN182" s="10"/>
      <c r="CO182" s="10"/>
      <c r="CP182" s="10"/>
      <c r="CQ182" s="10"/>
      <c r="CR182" s="10"/>
      <c r="CS182" s="10"/>
      <c r="CT182" s="10"/>
      <c r="CU182" s="10"/>
      <c r="CV182" s="10"/>
      <c r="CW182" s="10"/>
      <c r="CX182" s="10"/>
      <c r="CY182" s="10"/>
      <c r="CZ182" s="10"/>
      <c r="DA182" s="10"/>
      <c r="DB182" s="10"/>
      <c r="DC182" s="10"/>
    </row>
    <row r="183" spans="2:107" ht="12.75" customHeight="1">
      <c r="B183" s="102" t="s">
        <v>230</v>
      </c>
      <c r="C183" s="88" t="s">
        <v>41</v>
      </c>
      <c r="D183" s="88">
        <v>100.3</v>
      </c>
      <c r="E183" s="88">
        <v>95.9</v>
      </c>
      <c r="F183" s="88">
        <v>95.4</v>
      </c>
      <c r="G183" s="88">
        <v>100.6</v>
      </c>
      <c r="H183" s="88">
        <v>99.6</v>
      </c>
      <c r="I183" s="88">
        <v>103.1</v>
      </c>
      <c r="J183" s="88">
        <v>102.3</v>
      </c>
      <c r="K183" s="88">
        <v>101.1</v>
      </c>
      <c r="L183" s="88">
        <v>97.5</v>
      </c>
      <c r="M183" s="88">
        <v>104.9</v>
      </c>
      <c r="N183" s="88">
        <v>103.8</v>
      </c>
      <c r="O183" s="88">
        <v>101.7</v>
      </c>
      <c r="P183" s="88">
        <v>104</v>
      </c>
      <c r="Q183" s="88">
        <v>105</v>
      </c>
      <c r="R183" s="88">
        <v>99.5</v>
      </c>
      <c r="S183" s="32">
        <v>102.63026647</v>
      </c>
      <c r="T183" s="32">
        <v>102.22314262</v>
      </c>
      <c r="U183" s="56">
        <v>102.4</v>
      </c>
      <c r="V183" s="10"/>
      <c r="W183" s="10"/>
      <c r="X183" s="10"/>
      <c r="Y183" s="10"/>
      <c r="Z183" s="10"/>
      <c r="AA183" s="10"/>
      <c r="AB183" s="10"/>
      <c r="AC183" s="10"/>
      <c r="AD183" s="10"/>
      <c r="AE183" s="10"/>
      <c r="AF183" s="10"/>
      <c r="AG183" s="10"/>
      <c r="AH183" s="10"/>
      <c r="AI183" s="10"/>
      <c r="AJ183" s="10"/>
      <c r="AK183" s="10"/>
      <c r="AL183" s="10"/>
      <c r="AM183" s="10"/>
      <c r="AN183" s="10"/>
      <c r="AO183" s="10"/>
      <c r="AP183" s="10"/>
      <c r="AQ183" s="10"/>
      <c r="AR183" s="10"/>
      <c r="AS183" s="10"/>
      <c r="AT183" s="10"/>
      <c r="AU183" s="10"/>
      <c r="AV183" s="10"/>
      <c r="AW183" s="10"/>
      <c r="AX183" s="10"/>
      <c r="AY183" s="10"/>
      <c r="AZ183" s="10"/>
      <c r="BA183" s="10"/>
      <c r="BB183" s="10"/>
      <c r="BC183" s="10"/>
      <c r="BD183" s="10"/>
      <c r="BE183" s="10"/>
      <c r="BF183" s="10"/>
      <c r="BG183" s="10"/>
      <c r="BH183" s="10"/>
      <c r="BI183" s="10"/>
      <c r="BJ183" s="10"/>
      <c r="BK183" s="10"/>
      <c r="BL183" s="10"/>
      <c r="BM183" s="10"/>
      <c r="BN183" s="10"/>
      <c r="BO183" s="10"/>
      <c r="BP183" s="10"/>
      <c r="BQ183" s="10"/>
      <c r="BR183" s="10"/>
      <c r="BS183" s="10"/>
      <c r="BT183" s="10"/>
      <c r="BU183" s="10"/>
      <c r="BV183" s="10"/>
      <c r="BW183" s="10"/>
      <c r="BX183" s="10"/>
      <c r="BY183" s="10"/>
      <c r="BZ183" s="10"/>
      <c r="CA183" s="10"/>
      <c r="CB183" s="10"/>
      <c r="CC183" s="10"/>
      <c r="CD183" s="10"/>
      <c r="CE183" s="10"/>
      <c r="CF183" s="10"/>
      <c r="CG183" s="10"/>
      <c r="CH183" s="10"/>
      <c r="CI183" s="10"/>
      <c r="CJ183" s="10"/>
      <c r="CK183" s="10"/>
      <c r="CL183" s="10"/>
      <c r="CM183" s="10"/>
      <c r="CN183" s="10"/>
      <c r="CO183" s="10"/>
      <c r="CP183" s="10"/>
      <c r="CQ183" s="10"/>
      <c r="CR183" s="10"/>
      <c r="CS183" s="10"/>
      <c r="CT183" s="10"/>
      <c r="CU183" s="10"/>
      <c r="CV183" s="10"/>
      <c r="CW183" s="10"/>
      <c r="CX183" s="10"/>
      <c r="CY183" s="10"/>
      <c r="CZ183" s="10"/>
      <c r="DA183" s="10"/>
      <c r="DB183" s="10"/>
      <c r="DC183" s="10"/>
    </row>
    <row r="184" spans="2:107" ht="12.75" customHeight="1">
      <c r="B184" s="102" t="s">
        <v>231</v>
      </c>
      <c r="C184" s="88" t="s">
        <v>41</v>
      </c>
      <c r="D184" s="88">
        <v>99.5</v>
      </c>
      <c r="E184" s="88">
        <v>99.5</v>
      </c>
      <c r="F184" s="88">
        <v>100.2</v>
      </c>
      <c r="G184" s="88">
        <v>101.2</v>
      </c>
      <c r="H184" s="88">
        <v>100.8</v>
      </c>
      <c r="I184" s="88">
        <v>103.2</v>
      </c>
      <c r="J184" s="88">
        <v>102.1</v>
      </c>
      <c r="K184" s="88">
        <v>104.4</v>
      </c>
      <c r="L184" s="88">
        <v>100.8</v>
      </c>
      <c r="M184" s="88">
        <v>103</v>
      </c>
      <c r="N184" s="88">
        <v>104.4</v>
      </c>
      <c r="O184" s="88">
        <v>102.6</v>
      </c>
      <c r="P184" s="88">
        <v>101</v>
      </c>
      <c r="Q184" s="88">
        <v>100.4</v>
      </c>
      <c r="R184" s="88">
        <v>100.6</v>
      </c>
      <c r="S184" s="32">
        <v>102.8</v>
      </c>
      <c r="T184" s="32">
        <v>102.4</v>
      </c>
      <c r="U184" s="56">
        <v>101.2</v>
      </c>
      <c r="V184" s="10"/>
      <c r="W184" s="10"/>
      <c r="X184" s="10"/>
      <c r="Y184" s="10"/>
      <c r="Z184" s="10"/>
      <c r="AA184" s="10"/>
      <c r="AB184" s="10"/>
      <c r="AC184" s="10"/>
      <c r="AD184" s="10"/>
      <c r="AE184" s="10"/>
      <c r="AF184" s="10"/>
      <c r="AG184" s="10"/>
      <c r="AH184" s="10"/>
      <c r="AI184" s="10"/>
      <c r="AJ184" s="10"/>
      <c r="AK184" s="10"/>
      <c r="AL184" s="10"/>
      <c r="AM184" s="10"/>
      <c r="AN184" s="10"/>
      <c r="AO184" s="10"/>
      <c r="AP184" s="10"/>
      <c r="AQ184" s="10"/>
      <c r="AR184" s="10"/>
      <c r="AS184" s="10"/>
      <c r="AT184" s="10"/>
      <c r="AU184" s="10"/>
      <c r="AV184" s="10"/>
      <c r="AW184" s="10"/>
      <c r="AX184" s="10"/>
      <c r="AY184" s="10"/>
      <c r="AZ184" s="10"/>
      <c r="BA184" s="10"/>
      <c r="BB184" s="10"/>
      <c r="BC184" s="10"/>
      <c r="BD184" s="10"/>
      <c r="BE184" s="10"/>
      <c r="BF184" s="10"/>
      <c r="BG184" s="10"/>
      <c r="BH184" s="10"/>
      <c r="BI184" s="10"/>
      <c r="BJ184" s="10"/>
      <c r="BK184" s="10"/>
      <c r="BL184" s="10"/>
      <c r="BM184" s="10"/>
      <c r="BN184" s="10"/>
      <c r="BO184" s="10"/>
      <c r="BP184" s="10"/>
      <c r="BQ184" s="10"/>
      <c r="BR184" s="10"/>
      <c r="BS184" s="10"/>
      <c r="BT184" s="10"/>
      <c r="BU184" s="10"/>
      <c r="BV184" s="10"/>
      <c r="BW184" s="10"/>
      <c r="BX184" s="10"/>
      <c r="BY184" s="10"/>
      <c r="BZ184" s="10"/>
      <c r="CA184" s="10"/>
      <c r="CB184" s="10"/>
      <c r="CC184" s="10"/>
      <c r="CD184" s="10"/>
      <c r="CE184" s="10"/>
      <c r="CF184" s="10"/>
      <c r="CG184" s="10"/>
      <c r="CH184" s="10"/>
      <c r="CI184" s="10"/>
      <c r="CJ184" s="10"/>
      <c r="CK184" s="10"/>
      <c r="CL184" s="10"/>
      <c r="CM184" s="10"/>
      <c r="CN184" s="10"/>
      <c r="CO184" s="10"/>
      <c r="CP184" s="10"/>
      <c r="CQ184" s="10"/>
      <c r="CR184" s="10"/>
      <c r="CS184" s="10"/>
      <c r="CT184" s="10"/>
      <c r="CU184" s="10"/>
      <c r="CV184" s="10"/>
      <c r="CW184" s="10"/>
      <c r="CX184" s="10"/>
      <c r="CY184" s="10"/>
      <c r="CZ184" s="10"/>
      <c r="DA184" s="10"/>
      <c r="DB184" s="10"/>
      <c r="DC184" s="10"/>
    </row>
    <row r="185" spans="2:107" ht="12.75" customHeight="1">
      <c r="B185" s="91" t="s">
        <v>233</v>
      </c>
      <c r="C185" s="88">
        <v>303.10000000000002</v>
      </c>
      <c r="D185" s="88">
        <v>299.2</v>
      </c>
      <c r="E185" s="88">
        <v>292.60000000000002</v>
      </c>
      <c r="F185" s="88">
        <v>299.3</v>
      </c>
      <c r="G185" s="88">
        <v>317.60000000000002</v>
      </c>
      <c r="H185" s="88">
        <v>333.2</v>
      </c>
      <c r="I185" s="88">
        <v>343.2</v>
      </c>
      <c r="J185" s="88">
        <v>353.8</v>
      </c>
      <c r="K185" s="88">
        <v>378.2</v>
      </c>
      <c r="L185" s="88">
        <v>357.8</v>
      </c>
      <c r="M185" s="88">
        <v>377.5</v>
      </c>
      <c r="N185" s="88">
        <v>400.2</v>
      </c>
      <c r="O185" s="88">
        <v>393.4</v>
      </c>
      <c r="P185" s="88">
        <v>385.9</v>
      </c>
      <c r="Q185" s="88">
        <v>378.6</v>
      </c>
      <c r="R185" s="88">
        <v>358.9</v>
      </c>
      <c r="S185" s="88">
        <v>353.9</v>
      </c>
      <c r="T185" s="32">
        <v>376.2</v>
      </c>
      <c r="U185" s="56">
        <v>389.4</v>
      </c>
      <c r="V185" s="10"/>
      <c r="W185" s="10"/>
      <c r="X185" s="10"/>
      <c r="Y185" s="10"/>
      <c r="Z185" s="10"/>
      <c r="AA185" s="10"/>
      <c r="AB185" s="10"/>
      <c r="AC185" s="10"/>
      <c r="AD185" s="10"/>
      <c r="AE185" s="10"/>
      <c r="AF185" s="10"/>
      <c r="AG185" s="10"/>
      <c r="AH185" s="10"/>
      <c r="AI185" s="10"/>
      <c r="AJ185" s="10"/>
      <c r="AK185" s="10"/>
      <c r="AL185" s="10"/>
      <c r="AM185" s="10"/>
      <c r="AN185" s="10"/>
      <c r="AO185" s="10"/>
      <c r="AP185" s="10"/>
      <c r="AQ185" s="10"/>
      <c r="AR185" s="10"/>
      <c r="AS185" s="10"/>
      <c r="AT185" s="10"/>
      <c r="AU185" s="10"/>
      <c r="AV185" s="10"/>
      <c r="AW185" s="10"/>
      <c r="AX185" s="10"/>
      <c r="AY185" s="10"/>
      <c r="AZ185" s="10"/>
      <c r="BA185" s="10"/>
      <c r="BB185" s="10"/>
      <c r="BC185" s="10"/>
      <c r="BD185" s="10"/>
      <c r="BE185" s="10"/>
      <c r="BF185" s="10"/>
      <c r="BG185" s="10"/>
      <c r="BH185" s="10"/>
      <c r="BI185" s="10"/>
      <c r="BJ185" s="10"/>
      <c r="BK185" s="10"/>
      <c r="BL185" s="10"/>
      <c r="BM185" s="10"/>
      <c r="BN185" s="10"/>
      <c r="BO185" s="10"/>
      <c r="BP185" s="10"/>
      <c r="BQ185" s="10"/>
      <c r="BR185" s="10"/>
      <c r="BS185" s="10"/>
      <c r="BT185" s="10"/>
      <c r="BU185" s="10"/>
      <c r="BV185" s="10"/>
      <c r="BW185" s="10"/>
      <c r="BX185" s="10"/>
      <c r="BY185" s="10"/>
      <c r="BZ185" s="10"/>
      <c r="CA185" s="10"/>
      <c r="CB185" s="10"/>
      <c r="CC185" s="10"/>
      <c r="CD185" s="10"/>
      <c r="CE185" s="10"/>
      <c r="CF185" s="10"/>
      <c r="CG185" s="10"/>
      <c r="CH185" s="10"/>
      <c r="CI185" s="10"/>
      <c r="CJ185" s="10"/>
      <c r="CK185" s="10"/>
      <c r="CL185" s="10"/>
      <c r="CM185" s="10"/>
      <c r="CN185" s="10"/>
      <c r="CO185" s="10"/>
      <c r="CP185" s="10"/>
      <c r="CQ185" s="10"/>
      <c r="CR185" s="10"/>
      <c r="CS185" s="10"/>
      <c r="CT185" s="10"/>
      <c r="CU185" s="10"/>
      <c r="CV185" s="10"/>
      <c r="CW185" s="10"/>
      <c r="CX185" s="10"/>
      <c r="CY185" s="10"/>
      <c r="CZ185" s="10"/>
      <c r="DA185" s="10"/>
      <c r="DB185" s="10"/>
      <c r="DC185" s="10"/>
    </row>
    <row r="186" spans="2:107" ht="12.75" customHeight="1">
      <c r="B186" s="91" t="s">
        <v>232</v>
      </c>
      <c r="C186" s="47">
        <v>354.4</v>
      </c>
      <c r="D186" s="47">
        <v>351.6</v>
      </c>
      <c r="E186" s="47">
        <v>347</v>
      </c>
      <c r="F186" s="47">
        <v>346.7</v>
      </c>
      <c r="G186" s="47">
        <v>356.4</v>
      </c>
      <c r="H186" s="47">
        <v>359.3</v>
      </c>
      <c r="I186" s="47">
        <v>362.9</v>
      </c>
      <c r="J186" s="47">
        <v>376.7</v>
      </c>
      <c r="K186" s="47">
        <v>398.9</v>
      </c>
      <c r="L186" s="47">
        <v>394.1</v>
      </c>
      <c r="M186" s="47">
        <v>406.3</v>
      </c>
      <c r="N186" s="47">
        <v>426.2</v>
      </c>
      <c r="O186" s="47">
        <v>434.7</v>
      </c>
      <c r="P186" s="47">
        <v>440.8</v>
      </c>
      <c r="Q186" s="47">
        <v>445.2</v>
      </c>
      <c r="R186" s="47">
        <v>445.6</v>
      </c>
      <c r="S186" s="47">
        <v>448.7</v>
      </c>
      <c r="T186" s="20">
        <v>453.6</v>
      </c>
      <c r="U186" s="92">
        <v>462.2</v>
      </c>
      <c r="V186" s="10"/>
      <c r="W186" s="10"/>
      <c r="X186" s="10"/>
      <c r="Y186" s="10"/>
      <c r="Z186" s="10"/>
      <c r="AA186" s="10"/>
      <c r="AB186" s="10"/>
      <c r="AC186" s="10"/>
      <c r="AD186" s="10"/>
      <c r="AE186" s="10"/>
      <c r="AF186" s="10"/>
      <c r="AG186" s="10"/>
      <c r="AH186" s="10"/>
      <c r="AI186" s="10"/>
      <c r="AJ186" s="10"/>
      <c r="AK186" s="10"/>
      <c r="AL186" s="10"/>
      <c r="AM186" s="10"/>
      <c r="AN186" s="10"/>
      <c r="AO186" s="10"/>
      <c r="AP186" s="10"/>
      <c r="AQ186" s="10"/>
      <c r="AR186" s="10"/>
      <c r="AS186" s="10"/>
      <c r="AT186" s="10"/>
      <c r="AU186" s="10"/>
      <c r="AV186" s="10"/>
      <c r="AW186" s="10"/>
      <c r="AX186" s="10"/>
      <c r="AY186" s="10"/>
      <c r="AZ186" s="10"/>
      <c r="BA186" s="10"/>
      <c r="BB186" s="10"/>
      <c r="BC186" s="10"/>
      <c r="BD186" s="10"/>
      <c r="BE186" s="10"/>
      <c r="BF186" s="10"/>
      <c r="BG186" s="10"/>
      <c r="BH186" s="10"/>
      <c r="BI186" s="10"/>
      <c r="BJ186" s="10"/>
      <c r="BK186" s="10"/>
      <c r="BL186" s="10"/>
      <c r="BM186" s="10"/>
      <c r="BN186" s="10"/>
      <c r="BO186" s="10"/>
      <c r="BP186" s="10"/>
      <c r="BQ186" s="10"/>
      <c r="BR186" s="10"/>
      <c r="BS186" s="10"/>
      <c r="BT186" s="10"/>
      <c r="BU186" s="10"/>
      <c r="BV186" s="10"/>
      <c r="BW186" s="10"/>
      <c r="BX186" s="10"/>
      <c r="BY186" s="10"/>
      <c r="BZ186" s="10"/>
      <c r="CA186" s="10"/>
      <c r="CB186" s="10"/>
      <c r="CC186" s="10"/>
      <c r="CD186" s="10"/>
      <c r="CE186" s="10"/>
      <c r="CF186" s="10"/>
      <c r="CG186" s="10"/>
      <c r="CH186" s="10"/>
      <c r="CI186" s="10"/>
      <c r="CJ186" s="10"/>
      <c r="CK186" s="10"/>
      <c r="CL186" s="10"/>
      <c r="CM186" s="10"/>
      <c r="CN186" s="10"/>
      <c r="CO186" s="10"/>
      <c r="CP186" s="10"/>
      <c r="CQ186" s="10"/>
      <c r="CR186" s="10"/>
      <c r="CS186" s="10"/>
      <c r="CT186" s="10"/>
      <c r="CU186" s="10"/>
      <c r="CV186" s="10"/>
      <c r="CW186" s="10"/>
      <c r="CX186" s="10"/>
      <c r="CY186" s="10"/>
      <c r="CZ186" s="10"/>
      <c r="DA186" s="10"/>
      <c r="DB186" s="10"/>
      <c r="DC186" s="10"/>
    </row>
    <row r="187" spans="2:107" ht="12.75" customHeight="1">
      <c r="B187" s="91" t="s">
        <v>297</v>
      </c>
      <c r="C187" s="88">
        <v>100</v>
      </c>
      <c r="D187" s="48">
        <v>102.05258000000001</v>
      </c>
      <c r="E187" s="48">
        <v>102.66566</v>
      </c>
      <c r="F187" s="48">
        <v>105.32255000000001</v>
      </c>
      <c r="G187" s="84" t="s">
        <v>178</v>
      </c>
      <c r="H187" s="88">
        <v>100</v>
      </c>
      <c r="I187" s="48">
        <v>103.80716</v>
      </c>
      <c r="J187" s="48">
        <v>111.98051541527671</v>
      </c>
      <c r="K187" s="48">
        <v>120.70980456213267</v>
      </c>
      <c r="L187" s="84">
        <v>120.45685565162812</v>
      </c>
      <c r="M187" s="88">
        <v>100</v>
      </c>
      <c r="N187" s="48">
        <v>108.07568262698621</v>
      </c>
      <c r="O187" s="48">
        <v>110.59516825320293</v>
      </c>
      <c r="P187" s="48">
        <v>112.98774721414566</v>
      </c>
      <c r="Q187" s="93">
        <v>113.8801414763383</v>
      </c>
      <c r="R187" s="88">
        <v>99.999985422591763</v>
      </c>
      <c r="S187" s="88">
        <v>101.07492546678098</v>
      </c>
      <c r="T187" s="32" t="s">
        <v>41</v>
      </c>
      <c r="U187" s="19" t="s">
        <v>74</v>
      </c>
      <c r="V187" s="10"/>
      <c r="W187" s="10"/>
      <c r="X187" s="10"/>
      <c r="Y187" s="10"/>
      <c r="Z187" s="10"/>
      <c r="AA187" s="10"/>
      <c r="AB187" s="10"/>
      <c r="AC187" s="10"/>
      <c r="AD187" s="10"/>
      <c r="AE187" s="10"/>
      <c r="AF187" s="10"/>
      <c r="AG187" s="10"/>
      <c r="AH187" s="10"/>
      <c r="AI187" s="10"/>
      <c r="AJ187" s="10"/>
      <c r="AK187" s="10"/>
      <c r="AL187" s="10"/>
      <c r="AM187" s="10"/>
      <c r="AN187" s="10"/>
      <c r="AO187" s="10"/>
      <c r="AP187" s="10"/>
      <c r="AQ187" s="10"/>
      <c r="AR187" s="10"/>
      <c r="AS187" s="10"/>
      <c r="AT187" s="10"/>
      <c r="AU187" s="10"/>
      <c r="AV187" s="10"/>
      <c r="AW187" s="10"/>
      <c r="AX187" s="10"/>
      <c r="AY187" s="10"/>
      <c r="AZ187" s="10"/>
      <c r="BA187" s="10"/>
      <c r="BB187" s="10"/>
      <c r="BC187" s="10"/>
      <c r="BD187" s="10"/>
      <c r="BE187" s="10"/>
      <c r="BF187" s="10"/>
      <c r="BG187" s="10"/>
      <c r="BH187" s="10"/>
      <c r="BI187" s="10"/>
      <c r="BJ187" s="10"/>
      <c r="BK187" s="10"/>
      <c r="BL187" s="10"/>
      <c r="BM187" s="10"/>
      <c r="BN187" s="10"/>
      <c r="BO187" s="10"/>
      <c r="BP187" s="10"/>
      <c r="BQ187" s="10"/>
      <c r="BR187" s="10"/>
      <c r="BS187" s="10"/>
      <c r="BT187" s="10"/>
      <c r="BU187" s="10"/>
      <c r="BV187" s="10"/>
      <c r="BW187" s="10"/>
      <c r="BX187" s="10"/>
      <c r="BY187" s="10"/>
      <c r="BZ187" s="10"/>
      <c r="CA187" s="10"/>
      <c r="CB187" s="10"/>
      <c r="CC187" s="10"/>
      <c r="CD187" s="10"/>
      <c r="CE187" s="10"/>
      <c r="CF187" s="10"/>
      <c r="CG187" s="10"/>
      <c r="CH187" s="10"/>
      <c r="CI187" s="10"/>
      <c r="CJ187" s="10"/>
      <c r="CK187" s="10"/>
      <c r="CL187" s="10"/>
      <c r="CM187" s="10"/>
      <c r="CN187" s="10"/>
      <c r="CO187" s="10"/>
      <c r="CP187" s="10"/>
      <c r="CQ187" s="10"/>
      <c r="CR187" s="10"/>
      <c r="CS187" s="10"/>
      <c r="CT187" s="10"/>
      <c r="CU187" s="10"/>
      <c r="CV187" s="10"/>
      <c r="CW187" s="10"/>
      <c r="CX187" s="10"/>
      <c r="CY187" s="10"/>
      <c r="CZ187" s="10"/>
      <c r="DA187" s="10"/>
      <c r="DB187" s="10"/>
      <c r="DC187" s="10"/>
    </row>
    <row r="188" spans="2:107" ht="12.75" customHeight="1">
      <c r="B188" s="91"/>
      <c r="C188" s="31"/>
      <c r="D188" s="31"/>
      <c r="E188" s="31"/>
      <c r="F188" s="31"/>
      <c r="G188" s="31"/>
      <c r="H188" s="31"/>
      <c r="I188" s="31"/>
      <c r="J188" s="31"/>
      <c r="K188" s="31"/>
      <c r="L188" s="31"/>
      <c r="M188" s="31"/>
      <c r="N188" s="31"/>
      <c r="O188" s="31"/>
      <c r="P188" s="31"/>
      <c r="Q188" s="31"/>
      <c r="R188" s="31"/>
      <c r="S188" s="85"/>
      <c r="T188" s="85"/>
      <c r="U188" s="10"/>
      <c r="V188" s="10"/>
      <c r="W188" s="10"/>
      <c r="X188" s="10"/>
      <c r="Y188" s="10"/>
      <c r="Z188" s="10"/>
      <c r="AA188" s="10"/>
      <c r="AB188" s="10"/>
      <c r="AC188" s="10"/>
      <c r="AD188" s="10"/>
      <c r="AE188" s="10"/>
      <c r="AF188" s="10"/>
      <c r="AG188" s="10"/>
      <c r="AH188" s="10"/>
      <c r="AI188" s="10"/>
      <c r="AJ188" s="10"/>
      <c r="AK188" s="10"/>
      <c r="AL188" s="10"/>
      <c r="AM188" s="10"/>
      <c r="AN188" s="10"/>
      <c r="AO188" s="10"/>
      <c r="AP188" s="10"/>
      <c r="AQ188" s="10"/>
      <c r="AR188" s="10"/>
      <c r="AS188" s="10"/>
      <c r="AT188" s="10"/>
      <c r="AU188" s="10"/>
      <c r="AV188" s="10"/>
      <c r="AW188" s="10"/>
      <c r="AX188" s="10"/>
      <c r="AY188" s="10"/>
      <c r="AZ188" s="10"/>
      <c r="BA188" s="10"/>
      <c r="BB188" s="10"/>
      <c r="BC188" s="10"/>
      <c r="BD188" s="10"/>
      <c r="BE188" s="10"/>
      <c r="BF188" s="10"/>
      <c r="BG188" s="10"/>
      <c r="BH188" s="10"/>
      <c r="BI188" s="10"/>
      <c r="BJ188" s="10"/>
      <c r="BK188" s="10"/>
      <c r="BL188" s="10"/>
      <c r="BM188" s="10"/>
      <c r="BN188" s="10"/>
      <c r="BO188" s="10"/>
      <c r="BP188" s="10"/>
      <c r="BQ188" s="10"/>
      <c r="BR188" s="10"/>
      <c r="BS188" s="10"/>
      <c r="BT188" s="10"/>
      <c r="BU188" s="10"/>
      <c r="BV188" s="10"/>
      <c r="BW188" s="10"/>
      <c r="BX188" s="10"/>
      <c r="BY188" s="10"/>
      <c r="BZ188" s="10"/>
      <c r="CA188" s="10"/>
      <c r="CB188" s="10"/>
      <c r="CC188" s="10"/>
      <c r="CD188" s="10"/>
      <c r="CE188" s="10"/>
      <c r="CF188" s="10"/>
      <c r="CG188" s="10"/>
      <c r="CH188" s="10"/>
      <c r="CI188" s="10"/>
      <c r="CJ188" s="10"/>
      <c r="CK188" s="10"/>
      <c r="CL188" s="10"/>
      <c r="CM188" s="10"/>
      <c r="CN188" s="10"/>
      <c r="CO188" s="10"/>
      <c r="CP188" s="10"/>
      <c r="CQ188" s="10"/>
      <c r="CR188" s="10"/>
      <c r="CS188" s="10"/>
      <c r="CT188" s="10"/>
      <c r="CU188" s="10"/>
      <c r="CV188" s="10"/>
      <c r="CW188" s="10"/>
      <c r="CX188" s="10"/>
      <c r="CY188" s="10"/>
      <c r="CZ188" s="10"/>
      <c r="DA188" s="10"/>
      <c r="DB188" s="10"/>
      <c r="DC188" s="10"/>
    </row>
    <row r="189" spans="2:107" ht="12.75" customHeight="1">
      <c r="B189" s="41" t="s">
        <v>324</v>
      </c>
      <c r="C189" s="88"/>
      <c r="D189" s="88"/>
      <c r="E189" s="88"/>
      <c r="F189" s="88"/>
      <c r="G189" s="88"/>
      <c r="H189" s="88"/>
      <c r="I189" s="88"/>
      <c r="J189" s="88"/>
      <c r="K189" s="88"/>
      <c r="L189" s="88"/>
      <c r="M189" s="88"/>
      <c r="N189" s="88"/>
      <c r="O189" s="88"/>
      <c r="P189" s="88"/>
      <c r="Q189" s="88"/>
      <c r="R189" s="88"/>
      <c r="S189" s="85"/>
      <c r="T189" s="85"/>
      <c r="U189" s="10"/>
      <c r="V189" s="10"/>
      <c r="W189" s="10"/>
      <c r="X189" s="10"/>
      <c r="Y189" s="10"/>
      <c r="Z189" s="10"/>
      <c r="AA189" s="10"/>
      <c r="AB189" s="10"/>
      <c r="AC189" s="10"/>
      <c r="AD189" s="10"/>
      <c r="AE189" s="10"/>
      <c r="AF189" s="10"/>
      <c r="AG189" s="10"/>
      <c r="AH189" s="10"/>
      <c r="AI189" s="10"/>
      <c r="AJ189" s="10"/>
      <c r="AK189" s="10"/>
      <c r="AL189" s="10"/>
      <c r="AM189" s="10"/>
      <c r="AN189" s="10"/>
      <c r="AO189" s="10"/>
      <c r="AP189" s="10"/>
      <c r="AQ189" s="10"/>
      <c r="AR189" s="10"/>
      <c r="AS189" s="10"/>
      <c r="AT189" s="10"/>
      <c r="AU189" s="10"/>
      <c r="AV189" s="10"/>
      <c r="AW189" s="10"/>
      <c r="AX189" s="10"/>
      <c r="AY189" s="10"/>
      <c r="AZ189" s="10"/>
      <c r="BA189" s="10"/>
      <c r="BB189" s="10"/>
      <c r="BC189" s="10"/>
      <c r="BD189" s="10"/>
      <c r="BE189" s="10"/>
      <c r="BF189" s="10"/>
      <c r="BG189" s="10"/>
      <c r="BH189" s="10"/>
      <c r="BI189" s="10"/>
      <c r="BJ189" s="10"/>
      <c r="BK189" s="10"/>
      <c r="BL189" s="10"/>
      <c r="BM189" s="10"/>
      <c r="BN189" s="10"/>
      <c r="BO189" s="10"/>
      <c r="BP189" s="10"/>
      <c r="BQ189" s="10"/>
      <c r="BR189" s="10"/>
      <c r="BS189" s="10"/>
      <c r="BT189" s="10"/>
      <c r="BU189" s="10"/>
      <c r="BV189" s="10"/>
      <c r="BW189" s="10"/>
      <c r="BX189" s="10"/>
      <c r="BY189" s="10"/>
      <c r="BZ189" s="10"/>
      <c r="CA189" s="10"/>
      <c r="CB189" s="10"/>
      <c r="CC189" s="10"/>
      <c r="CD189" s="10"/>
      <c r="CE189" s="10"/>
      <c r="CF189" s="10"/>
      <c r="CG189" s="10"/>
      <c r="CH189" s="10"/>
      <c r="CI189" s="10"/>
      <c r="CJ189" s="10"/>
      <c r="CK189" s="10"/>
      <c r="CL189" s="10"/>
      <c r="CM189" s="10"/>
      <c r="CN189" s="10"/>
      <c r="CO189" s="10"/>
      <c r="CP189" s="10"/>
      <c r="CQ189" s="10"/>
      <c r="CR189" s="10"/>
      <c r="CS189" s="10"/>
      <c r="CT189" s="10"/>
      <c r="CU189" s="10"/>
      <c r="CV189" s="10"/>
      <c r="CW189" s="10"/>
      <c r="CX189" s="10"/>
      <c r="CY189" s="10"/>
      <c r="CZ189" s="10"/>
      <c r="DA189" s="10"/>
      <c r="DB189" s="10"/>
      <c r="DC189" s="10"/>
    </row>
    <row r="190" spans="2:107" ht="12.75" customHeight="1">
      <c r="B190" s="91" t="s">
        <v>325</v>
      </c>
      <c r="C190" s="47">
        <v>0.4</v>
      </c>
      <c r="D190" s="47">
        <v>0.7</v>
      </c>
      <c r="E190" s="47">
        <v>-0.8</v>
      </c>
      <c r="F190" s="47">
        <v>1.2</v>
      </c>
      <c r="G190" s="47">
        <v>3.9</v>
      </c>
      <c r="H190" s="47">
        <v>1.8</v>
      </c>
      <c r="I190" s="47">
        <v>1.5</v>
      </c>
      <c r="J190" s="47">
        <v>4.8</v>
      </c>
      <c r="K190" s="47">
        <v>5.9</v>
      </c>
      <c r="L190" s="47">
        <v>-0.7</v>
      </c>
      <c r="M190" s="47">
        <v>3.3</v>
      </c>
      <c r="N190" s="47">
        <v>5.4</v>
      </c>
      <c r="O190" s="47">
        <v>2.6</v>
      </c>
      <c r="P190" s="47">
        <v>2.6</v>
      </c>
      <c r="Q190" s="47">
        <v>2</v>
      </c>
      <c r="R190" s="47">
        <v>1.4000000000000057</v>
      </c>
      <c r="S190" s="47">
        <v>2</v>
      </c>
      <c r="T190" s="20">
        <v>1.5999999999999901</v>
      </c>
      <c r="U190" s="20">
        <v>2.1</v>
      </c>
      <c r="V190" s="10"/>
      <c r="W190" s="10"/>
      <c r="X190" s="10"/>
      <c r="Y190" s="10"/>
      <c r="Z190" s="10"/>
      <c r="AA190" s="10"/>
      <c r="AB190" s="10"/>
      <c r="AC190" s="10"/>
      <c r="AD190" s="10"/>
      <c r="AE190" s="10"/>
      <c r="AF190" s="10"/>
      <c r="AG190" s="10"/>
      <c r="AH190" s="10"/>
      <c r="AI190" s="10"/>
      <c r="AJ190" s="10"/>
      <c r="AK190" s="10"/>
      <c r="AL190" s="10"/>
      <c r="AM190" s="10"/>
      <c r="AN190" s="10"/>
      <c r="AO190" s="10"/>
      <c r="AP190" s="10"/>
      <c r="AQ190" s="10"/>
      <c r="AR190" s="10"/>
      <c r="AS190" s="10"/>
      <c r="AT190" s="10"/>
      <c r="AU190" s="10"/>
      <c r="AV190" s="10"/>
      <c r="AW190" s="10"/>
      <c r="AX190" s="10"/>
      <c r="AY190" s="10"/>
      <c r="AZ190" s="10"/>
      <c r="BA190" s="10"/>
      <c r="BB190" s="10"/>
      <c r="BC190" s="10"/>
      <c r="BD190" s="10"/>
      <c r="BE190" s="10"/>
      <c r="BF190" s="10"/>
      <c r="BG190" s="10"/>
      <c r="BH190" s="10"/>
      <c r="BI190" s="10"/>
      <c r="BJ190" s="10"/>
      <c r="BK190" s="10"/>
      <c r="BL190" s="10"/>
      <c r="BM190" s="10"/>
      <c r="BN190" s="10"/>
      <c r="BO190" s="10"/>
      <c r="BP190" s="10"/>
      <c r="BQ190" s="10"/>
      <c r="BR190" s="10"/>
      <c r="BS190" s="10"/>
      <c r="BT190" s="10"/>
      <c r="BU190" s="10"/>
      <c r="BV190" s="10"/>
      <c r="BW190" s="10"/>
      <c r="BX190" s="10"/>
      <c r="BY190" s="10"/>
      <c r="BZ190" s="10"/>
      <c r="CA190" s="10"/>
      <c r="CB190" s="10"/>
      <c r="CC190" s="10"/>
      <c r="CD190" s="10"/>
      <c r="CE190" s="10"/>
      <c r="CF190" s="10"/>
      <c r="CG190" s="10"/>
      <c r="CH190" s="10"/>
      <c r="CI190" s="10"/>
      <c r="CJ190" s="10"/>
      <c r="CK190" s="10"/>
      <c r="CL190" s="10"/>
      <c r="CM190" s="10"/>
      <c r="CN190" s="10"/>
      <c r="CO190" s="10"/>
      <c r="CP190" s="10"/>
      <c r="CQ190" s="10"/>
      <c r="CR190" s="10"/>
      <c r="CS190" s="10"/>
      <c r="CT190" s="10"/>
      <c r="CU190" s="10"/>
      <c r="CV190" s="10"/>
      <c r="CW190" s="10"/>
      <c r="CX190" s="10"/>
      <c r="CY190" s="10"/>
      <c r="CZ190" s="10"/>
      <c r="DA190" s="10"/>
      <c r="DB190" s="10"/>
      <c r="DC190" s="10"/>
    </row>
    <row r="191" spans="2:107" ht="12.75" customHeight="1">
      <c r="B191" s="64" t="s">
        <v>326</v>
      </c>
      <c r="C191" s="20">
        <v>-2.6</v>
      </c>
      <c r="D191" s="20">
        <v>0</v>
      </c>
      <c r="E191" s="20">
        <v>-0.6</v>
      </c>
      <c r="F191" s="20">
        <v>3.4</v>
      </c>
      <c r="G191" s="20">
        <v>9.9</v>
      </c>
      <c r="H191" s="20">
        <v>2.9</v>
      </c>
      <c r="I191" s="20">
        <v>2.2999999999999998</v>
      </c>
      <c r="J191" s="20">
        <v>12.3</v>
      </c>
      <c r="K191" s="20">
        <v>14.3</v>
      </c>
      <c r="L191" s="20">
        <v>0.7</v>
      </c>
      <c r="M191" s="20">
        <v>7.2</v>
      </c>
      <c r="N191" s="20">
        <v>11.8</v>
      </c>
      <c r="O191" s="20">
        <v>4.8</v>
      </c>
      <c r="P191" s="20">
        <v>4.7</v>
      </c>
      <c r="Q191" s="20">
        <v>3.0999999999999943</v>
      </c>
      <c r="R191" s="20">
        <v>2.2999999999999972</v>
      </c>
      <c r="S191" s="20">
        <v>4.563044270000006</v>
      </c>
      <c r="T191" s="20">
        <v>-1.4408927500000033</v>
      </c>
      <c r="U191" s="20">
        <v>1.7999999999999972</v>
      </c>
      <c r="V191" s="10"/>
      <c r="W191" s="10"/>
      <c r="X191" s="10"/>
      <c r="Y191" s="10"/>
      <c r="Z191" s="10"/>
      <c r="AA191" s="10"/>
      <c r="AB191" s="10"/>
      <c r="AC191" s="10"/>
      <c r="AD191" s="10"/>
      <c r="AE191" s="10"/>
      <c r="AF191" s="10"/>
      <c r="AG191" s="10"/>
      <c r="AH191" s="10"/>
      <c r="AI191" s="10"/>
      <c r="AJ191" s="10"/>
      <c r="AK191" s="10"/>
      <c r="AL191" s="10"/>
      <c r="AM191" s="10"/>
      <c r="AN191" s="10"/>
      <c r="AO191" s="10"/>
      <c r="AP191" s="10"/>
      <c r="AQ191" s="10"/>
      <c r="AR191" s="10"/>
      <c r="AS191" s="10"/>
      <c r="AT191" s="10"/>
      <c r="AU191" s="10"/>
      <c r="AV191" s="10"/>
      <c r="AW191" s="10"/>
      <c r="AX191" s="10"/>
      <c r="AY191" s="10"/>
      <c r="AZ191" s="10"/>
      <c r="BA191" s="10"/>
      <c r="BB191" s="10"/>
      <c r="BC191" s="10"/>
      <c r="BD191" s="10"/>
      <c r="BE191" s="10"/>
      <c r="BF191" s="10"/>
      <c r="BG191" s="10"/>
      <c r="BH191" s="10"/>
      <c r="BI191" s="10"/>
      <c r="BJ191" s="10"/>
      <c r="BK191" s="10"/>
      <c r="BL191" s="10"/>
      <c r="BM191" s="10"/>
      <c r="BN191" s="10"/>
      <c r="BO191" s="10"/>
      <c r="BP191" s="10"/>
      <c r="BQ191" s="10"/>
      <c r="BR191" s="10"/>
      <c r="BS191" s="10"/>
      <c r="BT191" s="10"/>
      <c r="BU191" s="10"/>
      <c r="BV191" s="10"/>
      <c r="BW191" s="10"/>
      <c r="BX191" s="10"/>
      <c r="BY191" s="10"/>
      <c r="BZ191" s="10"/>
      <c r="CA191" s="10"/>
      <c r="CB191" s="10"/>
      <c r="CC191" s="10"/>
      <c r="CD191" s="10"/>
      <c r="CE191" s="10"/>
      <c r="CF191" s="10"/>
      <c r="CG191" s="10"/>
      <c r="CH191" s="10"/>
      <c r="CI191" s="10"/>
      <c r="CJ191" s="10"/>
      <c r="CK191" s="10"/>
      <c r="CL191" s="10"/>
      <c r="CM191" s="10"/>
      <c r="CN191" s="10"/>
      <c r="CO191" s="10"/>
      <c r="CP191" s="10"/>
      <c r="CQ191" s="10"/>
      <c r="CR191" s="10"/>
      <c r="CS191" s="10"/>
      <c r="CT191" s="10"/>
      <c r="CU191" s="10"/>
      <c r="CV191" s="10"/>
      <c r="CW191" s="10"/>
      <c r="CX191" s="10"/>
      <c r="CY191" s="10"/>
      <c r="CZ191" s="10"/>
      <c r="DA191" s="10"/>
      <c r="DB191" s="10"/>
      <c r="DC191" s="10"/>
    </row>
    <row r="192" spans="2:107" ht="12.75" customHeight="1">
      <c r="B192" s="91" t="s">
        <v>327</v>
      </c>
      <c r="C192" s="47">
        <v>2.8154699999999999</v>
      </c>
      <c r="D192" s="47">
        <v>-1.2867</v>
      </c>
      <c r="E192" s="47">
        <v>-2.2058800000000001</v>
      </c>
      <c r="F192" s="47">
        <v>2.2898200000000002</v>
      </c>
      <c r="G192" s="47">
        <v>6.1142700000000003</v>
      </c>
      <c r="H192" s="47">
        <v>4.9118399999999998</v>
      </c>
      <c r="I192" s="47">
        <v>3.0011999999999999</v>
      </c>
      <c r="J192" s="47">
        <v>3.0885799999999999</v>
      </c>
      <c r="K192" s="47">
        <v>6.8965500000000004</v>
      </c>
      <c r="L192" s="47">
        <v>-5.3939700000000004</v>
      </c>
      <c r="M192" s="47">
        <v>5.5058699999999998</v>
      </c>
      <c r="N192" s="47">
        <v>6.0132500000000002</v>
      </c>
      <c r="O192" s="47">
        <v>-1.6991499999999999</v>
      </c>
      <c r="P192" s="47">
        <v>-1.90646</v>
      </c>
      <c r="Q192" s="47">
        <v>-1.8916817828452892</v>
      </c>
      <c r="R192" s="47">
        <v>-5.2033808769149648</v>
      </c>
      <c r="S192" s="47">
        <v>-1.4</v>
      </c>
      <c r="T192" s="20">
        <v>6.3</v>
      </c>
      <c r="U192" s="20">
        <v>3.5</v>
      </c>
      <c r="V192" s="10"/>
      <c r="W192" s="10"/>
      <c r="X192" s="10"/>
      <c r="Y192" s="10"/>
      <c r="Z192" s="10"/>
      <c r="AA192" s="10"/>
      <c r="AB192" s="10"/>
      <c r="AC192" s="10"/>
      <c r="AD192" s="10"/>
      <c r="AE192" s="10"/>
      <c r="AF192" s="10"/>
      <c r="AG192" s="10"/>
      <c r="AH192" s="10"/>
      <c r="AI192" s="10"/>
      <c r="AJ192" s="10"/>
      <c r="AK192" s="10"/>
      <c r="AL192" s="10"/>
      <c r="AM192" s="10"/>
      <c r="AN192" s="10"/>
      <c r="AO192" s="10"/>
      <c r="AP192" s="10"/>
      <c r="AQ192" s="10"/>
      <c r="AR192" s="10"/>
      <c r="AS192" s="10"/>
      <c r="AT192" s="10"/>
      <c r="AU192" s="10"/>
      <c r="AV192" s="10"/>
      <c r="AW192" s="10"/>
      <c r="AX192" s="10"/>
      <c r="AY192" s="10"/>
      <c r="AZ192" s="10"/>
      <c r="BA192" s="10"/>
      <c r="BB192" s="10"/>
      <c r="BC192" s="10"/>
      <c r="BD192" s="10"/>
      <c r="BE192" s="10"/>
      <c r="BF192" s="10"/>
      <c r="BG192" s="10"/>
      <c r="BH192" s="10"/>
      <c r="BI192" s="10"/>
      <c r="BJ192" s="10"/>
      <c r="BK192" s="10"/>
      <c r="BL192" s="10"/>
      <c r="BM192" s="10"/>
      <c r="BN192" s="10"/>
      <c r="BO192" s="10"/>
      <c r="BP192" s="10"/>
      <c r="BQ192" s="10"/>
      <c r="BR192" s="10"/>
      <c r="BS192" s="10"/>
      <c r="BT192" s="10"/>
      <c r="BU192" s="10"/>
      <c r="BV192" s="10"/>
      <c r="BW192" s="10"/>
      <c r="BX192" s="10"/>
      <c r="BY192" s="10"/>
      <c r="BZ192" s="10"/>
      <c r="CA192" s="10"/>
      <c r="CB192" s="10"/>
      <c r="CC192" s="10"/>
      <c r="CD192" s="10"/>
      <c r="CE192" s="10"/>
      <c r="CF192" s="10"/>
      <c r="CG192" s="10"/>
      <c r="CH192" s="10"/>
      <c r="CI192" s="10"/>
      <c r="CJ192" s="10"/>
      <c r="CK192" s="10"/>
      <c r="CL192" s="10"/>
      <c r="CM192" s="10"/>
      <c r="CN192" s="10"/>
      <c r="CO192" s="10"/>
      <c r="CP192" s="10"/>
      <c r="CQ192" s="10"/>
      <c r="CR192" s="10"/>
      <c r="CS192" s="10"/>
      <c r="CT192" s="10"/>
      <c r="CU192" s="10"/>
      <c r="CV192" s="10"/>
      <c r="CW192" s="10"/>
      <c r="CX192" s="10"/>
      <c r="CY192" s="10"/>
      <c r="CZ192" s="10"/>
      <c r="DA192" s="10"/>
      <c r="DB192" s="10"/>
      <c r="DC192" s="10"/>
    </row>
    <row r="193" spans="2:107" ht="12.75" customHeight="1">
      <c r="B193" s="91" t="s">
        <v>328</v>
      </c>
      <c r="C193" s="47">
        <v>2.03268</v>
      </c>
      <c r="D193" s="94">
        <v>2.0430799999999998</v>
      </c>
      <c r="E193" s="94">
        <v>0.59360000000000002</v>
      </c>
      <c r="F193" s="94">
        <v>2.5807799999999999</v>
      </c>
      <c r="G193" s="94">
        <v>6.9100700000000002</v>
      </c>
      <c r="H193" s="94">
        <v>3.7718500000000001</v>
      </c>
      <c r="I193" s="94">
        <v>3.9041299999999999</v>
      </c>
      <c r="J193" s="94">
        <v>7.8735950538254995</v>
      </c>
      <c r="K193" s="94">
        <v>7.7953643225195268</v>
      </c>
      <c r="L193" s="94">
        <v>-0.20955125511312733</v>
      </c>
      <c r="M193" s="94">
        <v>6.6511800000000001</v>
      </c>
      <c r="N193" s="94">
        <v>8.0756826269862145</v>
      </c>
      <c r="O193" s="94">
        <v>2.331223421380102</v>
      </c>
      <c r="P193" s="94">
        <v>2.1633666268900731</v>
      </c>
      <c r="Q193" s="94">
        <v>0.7898150765863976</v>
      </c>
      <c r="R193" s="47">
        <v>9.3353451484001759E-2</v>
      </c>
      <c r="S193" s="47">
        <v>1.0749402008876308</v>
      </c>
      <c r="T193" s="20" t="s">
        <v>41</v>
      </c>
      <c r="U193" s="20" t="s">
        <v>74</v>
      </c>
      <c r="V193" s="10"/>
      <c r="W193" s="10"/>
      <c r="X193" s="10"/>
      <c r="Y193" s="10"/>
      <c r="Z193" s="10"/>
      <c r="AA193" s="10"/>
      <c r="AB193" s="10"/>
      <c r="AC193" s="10"/>
      <c r="AD193" s="10"/>
      <c r="AE193" s="10"/>
      <c r="AF193" s="10"/>
      <c r="AG193" s="10"/>
      <c r="AH193" s="10"/>
      <c r="AI193" s="10"/>
      <c r="AJ193" s="10"/>
      <c r="AK193" s="10"/>
      <c r="AL193" s="10"/>
      <c r="AM193" s="10"/>
      <c r="AN193" s="10"/>
      <c r="AO193" s="10"/>
      <c r="AP193" s="10"/>
      <c r="AQ193" s="10"/>
      <c r="AR193" s="10"/>
      <c r="AS193" s="10"/>
      <c r="AT193" s="10"/>
      <c r="AU193" s="10"/>
      <c r="AV193" s="10"/>
      <c r="AW193" s="10"/>
      <c r="AX193" s="10"/>
      <c r="AY193" s="10"/>
      <c r="AZ193" s="10"/>
      <c r="BA193" s="10"/>
      <c r="BB193" s="10"/>
      <c r="BC193" s="10"/>
      <c r="BD193" s="10"/>
      <c r="BE193" s="10"/>
      <c r="BF193" s="10"/>
      <c r="BG193" s="10"/>
      <c r="BH193" s="10"/>
      <c r="BI193" s="10"/>
      <c r="BJ193" s="10"/>
      <c r="BK193" s="10"/>
      <c r="BL193" s="10"/>
      <c r="BM193" s="10"/>
      <c r="BN193" s="10"/>
      <c r="BO193" s="10"/>
      <c r="BP193" s="10"/>
      <c r="BQ193" s="10"/>
      <c r="BR193" s="10"/>
      <c r="BS193" s="10"/>
      <c r="BT193" s="10"/>
      <c r="BU193" s="10"/>
      <c r="BV193" s="10"/>
      <c r="BW193" s="10"/>
      <c r="BX193" s="10"/>
      <c r="BY193" s="10"/>
      <c r="BZ193" s="10"/>
      <c r="CA193" s="10"/>
      <c r="CB193" s="10"/>
      <c r="CC193" s="10"/>
      <c r="CD193" s="10"/>
      <c r="CE193" s="10"/>
      <c r="CF193" s="10"/>
      <c r="CG193" s="10"/>
      <c r="CH193" s="10"/>
      <c r="CI193" s="10"/>
      <c r="CJ193" s="10"/>
      <c r="CK193" s="10"/>
      <c r="CL193" s="10"/>
      <c r="CM193" s="10"/>
      <c r="CN193" s="10"/>
      <c r="CO193" s="10"/>
      <c r="CP193" s="10"/>
      <c r="CQ193" s="10"/>
      <c r="CR193" s="10"/>
      <c r="CS193" s="10"/>
      <c r="CT193" s="10"/>
      <c r="CU193" s="10"/>
      <c r="CV193" s="10"/>
      <c r="CW193" s="10"/>
      <c r="CX193" s="10"/>
      <c r="CY193" s="10"/>
      <c r="CZ193" s="10"/>
      <c r="DA193" s="10"/>
      <c r="DB193" s="10"/>
      <c r="DC193" s="10"/>
    </row>
    <row r="194" spans="2:107" ht="12.75" customHeight="1">
      <c r="B194" s="21"/>
      <c r="C194" s="31"/>
      <c r="D194" s="31"/>
      <c r="E194" s="31"/>
      <c r="F194" s="31"/>
      <c r="G194" s="31"/>
      <c r="H194" s="31"/>
      <c r="I194" s="31"/>
      <c r="J194" s="31"/>
      <c r="K194" s="31"/>
      <c r="L194" s="31"/>
      <c r="M194" s="31"/>
      <c r="N194" s="31"/>
      <c r="O194" s="32"/>
      <c r="P194" s="32"/>
      <c r="Q194" s="32"/>
      <c r="R194" s="10"/>
      <c r="S194" s="10"/>
      <c r="T194" s="10"/>
      <c r="U194" s="10"/>
      <c r="V194" s="10"/>
      <c r="W194" s="10"/>
      <c r="X194" s="10"/>
      <c r="Y194" s="10"/>
      <c r="Z194" s="10"/>
      <c r="AA194" s="10"/>
      <c r="AB194" s="10"/>
      <c r="AC194" s="10"/>
      <c r="AD194" s="10"/>
      <c r="AE194" s="10"/>
      <c r="AF194" s="10"/>
      <c r="AG194" s="10"/>
      <c r="AH194" s="10"/>
      <c r="AI194" s="10"/>
      <c r="AJ194" s="10"/>
      <c r="AK194" s="10"/>
      <c r="AL194" s="10"/>
      <c r="AM194" s="10"/>
      <c r="AN194" s="10"/>
      <c r="AO194" s="10"/>
      <c r="AP194" s="10"/>
      <c r="AQ194" s="10"/>
      <c r="AR194" s="10"/>
      <c r="AS194" s="10"/>
      <c r="AT194" s="10"/>
      <c r="AU194" s="10"/>
      <c r="AV194" s="10"/>
      <c r="AW194" s="10"/>
      <c r="AX194" s="10"/>
      <c r="AY194" s="10"/>
      <c r="AZ194" s="10"/>
      <c r="BA194" s="10"/>
      <c r="BB194" s="10"/>
      <c r="BC194" s="10"/>
      <c r="BD194" s="10"/>
      <c r="BE194" s="10"/>
      <c r="BF194" s="10"/>
      <c r="BG194" s="10"/>
      <c r="BH194" s="10"/>
      <c r="BI194" s="10"/>
      <c r="BJ194" s="10"/>
      <c r="BK194" s="10"/>
      <c r="BL194" s="10"/>
      <c r="BM194" s="10"/>
      <c r="BN194" s="10"/>
      <c r="BO194" s="10"/>
      <c r="BP194" s="10"/>
      <c r="BQ194" s="10"/>
      <c r="BR194" s="10"/>
      <c r="BS194" s="10"/>
      <c r="BT194" s="10"/>
      <c r="BU194" s="10"/>
      <c r="BV194" s="10"/>
      <c r="BW194" s="10"/>
      <c r="BX194" s="10"/>
      <c r="BY194" s="10"/>
      <c r="BZ194" s="10"/>
      <c r="CA194" s="10"/>
      <c r="CB194" s="10"/>
      <c r="CC194" s="10"/>
      <c r="CD194" s="10"/>
      <c r="CE194" s="10"/>
      <c r="CF194" s="10"/>
      <c r="CG194" s="10"/>
      <c r="CH194" s="10"/>
      <c r="CI194" s="10"/>
      <c r="CJ194" s="10"/>
      <c r="CK194" s="10"/>
      <c r="CL194" s="10"/>
      <c r="CM194" s="10"/>
      <c r="CN194" s="10"/>
      <c r="CO194" s="10"/>
      <c r="CP194" s="10"/>
      <c r="CQ194" s="10"/>
      <c r="CR194" s="10"/>
      <c r="CS194" s="10"/>
      <c r="CT194" s="10"/>
      <c r="CU194" s="10"/>
      <c r="CV194" s="10"/>
      <c r="CW194" s="10"/>
      <c r="CX194" s="10"/>
      <c r="CY194" s="10"/>
      <c r="CZ194" s="10"/>
      <c r="DA194" s="10"/>
      <c r="DB194" s="10"/>
      <c r="DC194" s="10"/>
    </row>
    <row r="195" spans="2:107" ht="12.75" customHeight="1">
      <c r="B195" s="44" t="s">
        <v>298</v>
      </c>
      <c r="C195" s="31"/>
      <c r="D195" s="31"/>
      <c r="E195" s="31"/>
      <c r="F195" s="31"/>
      <c r="G195" s="31"/>
      <c r="H195" s="31"/>
      <c r="I195" s="31"/>
      <c r="J195" s="31"/>
      <c r="K195" s="31"/>
      <c r="L195" s="31"/>
      <c r="M195" s="31"/>
      <c r="N195" s="31"/>
      <c r="O195" s="32"/>
      <c r="P195" s="32"/>
      <c r="Q195" s="32"/>
      <c r="R195" s="10"/>
      <c r="S195" s="10"/>
      <c r="T195" s="10"/>
      <c r="U195" s="10"/>
      <c r="V195" s="10"/>
      <c r="W195" s="10"/>
      <c r="X195" s="10"/>
      <c r="Y195" s="10"/>
      <c r="Z195" s="10"/>
      <c r="AA195" s="10"/>
      <c r="AB195" s="10"/>
      <c r="AC195" s="10"/>
      <c r="AD195" s="10"/>
      <c r="AE195" s="10"/>
      <c r="AF195" s="10"/>
      <c r="AG195" s="10"/>
      <c r="AH195" s="10"/>
      <c r="AI195" s="10"/>
      <c r="AJ195" s="10"/>
      <c r="AK195" s="10"/>
      <c r="AL195" s="10"/>
      <c r="AM195" s="10"/>
      <c r="AN195" s="10"/>
      <c r="AO195" s="10"/>
      <c r="AP195" s="10"/>
      <c r="AQ195" s="10"/>
      <c r="AR195" s="10"/>
      <c r="AS195" s="10"/>
      <c r="AT195" s="10"/>
      <c r="AU195" s="10"/>
      <c r="AV195" s="10"/>
      <c r="AW195" s="10"/>
      <c r="AX195" s="10"/>
      <c r="AY195" s="10"/>
      <c r="AZ195" s="10"/>
      <c r="BA195" s="10"/>
      <c r="BB195" s="10"/>
      <c r="BC195" s="10"/>
      <c r="BD195" s="10"/>
      <c r="BE195" s="10"/>
      <c r="BF195" s="10"/>
      <c r="BG195" s="10"/>
      <c r="BH195" s="10"/>
      <c r="BI195" s="10"/>
      <c r="BJ195" s="10"/>
      <c r="BK195" s="10"/>
      <c r="BL195" s="10"/>
      <c r="BM195" s="10"/>
      <c r="BN195" s="10"/>
      <c r="BO195" s="10"/>
      <c r="BP195" s="10"/>
      <c r="BQ195" s="10"/>
      <c r="BR195" s="10"/>
      <c r="BS195" s="10"/>
      <c r="BT195" s="10"/>
      <c r="BU195" s="10"/>
      <c r="BV195" s="10"/>
      <c r="BW195" s="10"/>
      <c r="BX195" s="10"/>
      <c r="BY195" s="10"/>
      <c r="BZ195" s="10"/>
      <c r="CA195" s="10"/>
      <c r="CB195" s="10"/>
      <c r="CC195" s="10"/>
      <c r="CD195" s="10"/>
      <c r="CE195" s="10"/>
      <c r="CF195" s="10"/>
      <c r="CG195" s="10"/>
      <c r="CH195" s="10"/>
      <c r="CI195" s="10"/>
      <c r="CJ195" s="10"/>
      <c r="CK195" s="10"/>
      <c r="CL195" s="10"/>
      <c r="CM195" s="10"/>
      <c r="CN195" s="10"/>
      <c r="CO195" s="10"/>
      <c r="CP195" s="10"/>
      <c r="CQ195" s="10"/>
      <c r="CR195" s="10"/>
      <c r="CS195" s="10"/>
      <c r="CT195" s="10"/>
      <c r="CU195" s="10"/>
      <c r="CV195" s="10"/>
      <c r="CW195" s="10"/>
      <c r="CX195" s="10"/>
      <c r="CY195" s="10"/>
      <c r="CZ195" s="10"/>
      <c r="DA195" s="10"/>
      <c r="DB195" s="10"/>
      <c r="DC195" s="10"/>
    </row>
    <row r="196" spans="2:107" ht="12.75" customHeight="1">
      <c r="B196" s="91" t="s">
        <v>7</v>
      </c>
      <c r="C196" s="88">
        <v>5314.7150000000001</v>
      </c>
      <c r="D196" s="88">
        <v>5987.1589999999997</v>
      </c>
      <c r="E196" s="88">
        <v>7088.2</v>
      </c>
      <c r="F196" s="88">
        <v>8411.9</v>
      </c>
      <c r="G196" s="88">
        <v>9596.9</v>
      </c>
      <c r="H196" s="88">
        <v>10727.991</v>
      </c>
      <c r="I196" s="88">
        <v>12603.6</v>
      </c>
      <c r="J196" s="88">
        <v>15255.985000000001</v>
      </c>
      <c r="K196" s="88">
        <v>16621.713</v>
      </c>
      <c r="L196" s="88">
        <v>22000.151000000002</v>
      </c>
      <c r="M196" s="88">
        <v>26662.153999999999</v>
      </c>
      <c r="N196" s="88">
        <v>28984.77</v>
      </c>
      <c r="O196" s="88">
        <v>30867.298999999999</v>
      </c>
      <c r="P196" s="88">
        <v>33726.063000000002</v>
      </c>
      <c r="Q196" s="88">
        <v>34805.641000000003</v>
      </c>
      <c r="R196" s="88">
        <v>40095.343999999997</v>
      </c>
      <c r="S196" s="76">
        <v>48655.723740000001</v>
      </c>
      <c r="T196" s="56">
        <v>54379.014519118398</v>
      </c>
      <c r="U196" s="56">
        <v>55168.591</v>
      </c>
      <c r="V196" s="10"/>
      <c r="W196" s="10"/>
      <c r="X196" s="10"/>
      <c r="Y196" s="10"/>
      <c r="Z196" s="10"/>
      <c r="AA196" s="10"/>
      <c r="AB196" s="10"/>
      <c r="AC196" s="10"/>
      <c r="AD196" s="10"/>
      <c r="AE196" s="10"/>
      <c r="AF196" s="10"/>
      <c r="AG196" s="10"/>
      <c r="AH196" s="10"/>
      <c r="AI196" s="10"/>
      <c r="AJ196" s="10"/>
      <c r="AK196" s="10"/>
      <c r="AL196" s="10"/>
      <c r="AM196" s="10"/>
      <c r="AN196" s="10"/>
      <c r="AO196" s="10"/>
      <c r="AP196" s="10"/>
      <c r="AQ196" s="10"/>
      <c r="AR196" s="10"/>
      <c r="AS196" s="10"/>
      <c r="AT196" s="10"/>
      <c r="AU196" s="10"/>
      <c r="AV196" s="10"/>
      <c r="AW196" s="10"/>
      <c r="AX196" s="10"/>
      <c r="AY196" s="10"/>
      <c r="AZ196" s="10"/>
      <c r="BA196" s="10"/>
      <c r="BB196" s="10"/>
      <c r="BC196" s="10"/>
      <c r="BD196" s="10"/>
      <c r="BE196" s="10"/>
      <c r="BF196" s="10"/>
      <c r="BG196" s="10"/>
      <c r="BH196" s="10"/>
      <c r="BI196" s="10"/>
      <c r="BJ196" s="10"/>
      <c r="BK196" s="10"/>
      <c r="BL196" s="10"/>
      <c r="BM196" s="10"/>
      <c r="BN196" s="10"/>
      <c r="BO196" s="10"/>
      <c r="BP196" s="10"/>
      <c r="BQ196" s="10"/>
      <c r="BR196" s="10"/>
      <c r="BS196" s="10"/>
      <c r="BT196" s="10"/>
      <c r="BU196" s="10"/>
      <c r="BV196" s="10"/>
      <c r="BW196" s="10"/>
      <c r="BX196" s="10"/>
      <c r="BY196" s="10"/>
      <c r="BZ196" s="10"/>
      <c r="CA196" s="10"/>
      <c r="CB196" s="10"/>
      <c r="CC196" s="10"/>
      <c r="CD196" s="10"/>
      <c r="CE196" s="10"/>
      <c r="CF196" s="10"/>
      <c r="CG196" s="10"/>
      <c r="CH196" s="10"/>
      <c r="CI196" s="10"/>
      <c r="CJ196" s="10"/>
      <c r="CK196" s="10"/>
      <c r="CL196" s="10"/>
      <c r="CM196" s="10"/>
      <c r="CN196" s="10"/>
      <c r="CO196" s="10"/>
      <c r="CP196" s="10"/>
      <c r="CQ196" s="10"/>
      <c r="CR196" s="10"/>
      <c r="CS196" s="10"/>
      <c r="CT196" s="10"/>
      <c r="CU196" s="10"/>
      <c r="CV196" s="10"/>
      <c r="CW196" s="10"/>
      <c r="CX196" s="10"/>
      <c r="CY196" s="10"/>
      <c r="CZ196" s="10"/>
      <c r="DA196" s="10"/>
      <c r="DB196" s="10"/>
      <c r="DC196" s="10"/>
    </row>
    <row r="197" spans="2:107" ht="12.75" customHeight="1">
      <c r="B197" s="91" t="s">
        <v>8</v>
      </c>
      <c r="C197" s="88">
        <v>1465.2650000000001</v>
      </c>
      <c r="D197" s="88">
        <v>1568.88</v>
      </c>
      <c r="E197" s="88">
        <v>1727.8</v>
      </c>
      <c r="F197" s="88">
        <v>1974.6</v>
      </c>
      <c r="G197" s="88">
        <v>2146.8000000000002</v>
      </c>
      <c r="H197" s="88">
        <v>2403.2820000000002</v>
      </c>
      <c r="I197" s="88">
        <v>2707.3</v>
      </c>
      <c r="J197" s="88">
        <v>3037.5</v>
      </c>
      <c r="K197" s="88">
        <v>3421.8960000000002</v>
      </c>
      <c r="L197" s="88">
        <v>3824.5970000000002</v>
      </c>
      <c r="M197" s="88">
        <v>4462.817</v>
      </c>
      <c r="N197" s="88">
        <v>5074.8459999999995</v>
      </c>
      <c r="O197" s="88">
        <v>5465.9809999999998</v>
      </c>
      <c r="P197" s="88">
        <v>5855.8310000000001</v>
      </c>
      <c r="Q197" s="88">
        <v>6025.9530000000004</v>
      </c>
      <c r="R197" s="88">
        <v>6321.6578</v>
      </c>
      <c r="S197" s="76">
        <v>6830.3867799999998</v>
      </c>
      <c r="T197" s="56">
        <v>7064.5599242425897</v>
      </c>
      <c r="U197" s="56">
        <v>7320.84</v>
      </c>
      <c r="V197" s="10"/>
      <c r="W197" s="10"/>
      <c r="X197" s="10"/>
      <c r="Y197" s="10"/>
      <c r="Z197" s="10"/>
      <c r="AA197" s="10"/>
      <c r="AB197" s="10"/>
      <c r="AC197" s="10"/>
      <c r="AD197" s="10"/>
      <c r="AE197" s="10"/>
      <c r="AF197" s="10"/>
      <c r="AG197" s="10"/>
      <c r="AH197" s="10"/>
      <c r="AI197" s="10"/>
      <c r="AJ197" s="10"/>
      <c r="AK197" s="10"/>
      <c r="AL197" s="10"/>
      <c r="AM197" s="10"/>
      <c r="AN197" s="10"/>
      <c r="AO197" s="10"/>
      <c r="AP197" s="10"/>
      <c r="AQ197" s="10"/>
      <c r="AR197" s="10"/>
      <c r="AS197" s="10"/>
      <c r="AT197" s="10"/>
      <c r="AU197" s="10"/>
      <c r="AV197" s="10"/>
      <c r="AW197" s="10"/>
      <c r="AX197" s="10"/>
      <c r="AY197" s="10"/>
      <c r="AZ197" s="10"/>
      <c r="BA197" s="10"/>
      <c r="BB197" s="10"/>
      <c r="BC197" s="10"/>
      <c r="BD197" s="10"/>
      <c r="BE197" s="10"/>
      <c r="BF197" s="10"/>
      <c r="BG197" s="10"/>
      <c r="BH197" s="10"/>
      <c r="BI197" s="10"/>
      <c r="BJ197" s="10"/>
      <c r="BK197" s="10"/>
      <c r="BL197" s="10"/>
      <c r="BM197" s="10"/>
      <c r="BN197" s="10"/>
      <c r="BO197" s="10"/>
      <c r="BP197" s="10"/>
      <c r="BQ197" s="10"/>
      <c r="BR197" s="10"/>
      <c r="BS197" s="10"/>
      <c r="BT197" s="10"/>
      <c r="BU197" s="10"/>
      <c r="BV197" s="10"/>
      <c r="BW197" s="10"/>
      <c r="BX197" s="10"/>
      <c r="BY197" s="10"/>
      <c r="BZ197" s="10"/>
      <c r="CA197" s="10"/>
      <c r="CB197" s="10"/>
      <c r="CC197" s="10"/>
      <c r="CD197" s="10"/>
      <c r="CE197" s="10"/>
      <c r="CF197" s="10"/>
      <c r="CG197" s="10"/>
      <c r="CH197" s="10"/>
      <c r="CI197" s="10"/>
      <c r="CJ197" s="10"/>
      <c r="CK197" s="10"/>
      <c r="CL197" s="10"/>
      <c r="CM197" s="10"/>
      <c r="CN197" s="10"/>
      <c r="CO197" s="10"/>
      <c r="CP197" s="10"/>
      <c r="CQ197" s="10"/>
      <c r="CR197" s="10"/>
      <c r="CS197" s="10"/>
      <c r="CT197" s="10"/>
      <c r="CU197" s="10"/>
      <c r="CV197" s="10"/>
      <c r="CW197" s="10"/>
      <c r="CX197" s="10"/>
      <c r="CY197" s="10"/>
      <c r="CZ197" s="10"/>
      <c r="DA197" s="10"/>
      <c r="DB197" s="10"/>
      <c r="DC197" s="10"/>
    </row>
    <row r="198" spans="2:107" ht="12.75" customHeight="1">
      <c r="B198" s="91" t="s">
        <v>9</v>
      </c>
      <c r="C198" s="88">
        <v>3849.45</v>
      </c>
      <c r="D198" s="88">
        <v>4418.2790000000005</v>
      </c>
      <c r="E198" s="88">
        <v>5360.4</v>
      </c>
      <c r="F198" s="88">
        <v>6437.3</v>
      </c>
      <c r="G198" s="88">
        <v>7450.1</v>
      </c>
      <c r="H198" s="88">
        <v>8324.7090000000007</v>
      </c>
      <c r="I198" s="88">
        <v>9896.2999999999993</v>
      </c>
      <c r="J198" s="88">
        <v>12218.485000000001</v>
      </c>
      <c r="K198" s="88">
        <v>13199.816999999999</v>
      </c>
      <c r="L198" s="88">
        <v>18175.554</v>
      </c>
      <c r="M198" s="88">
        <v>22199.337</v>
      </c>
      <c r="N198" s="88">
        <v>23909.923999999999</v>
      </c>
      <c r="O198" s="88">
        <v>25401.317999999999</v>
      </c>
      <c r="P198" s="88">
        <v>27870.232</v>
      </c>
      <c r="Q198" s="88">
        <v>28779.687999999998</v>
      </c>
      <c r="R198" s="88">
        <v>33773.68621</v>
      </c>
      <c r="S198" s="76">
        <v>41825.336960000001</v>
      </c>
      <c r="T198" s="56">
        <v>47314.454594875802</v>
      </c>
      <c r="U198" s="56">
        <v>47847.75</v>
      </c>
      <c r="V198" s="10"/>
      <c r="W198" s="10"/>
      <c r="X198" s="10"/>
      <c r="Y198" s="10"/>
      <c r="Z198" s="10"/>
      <c r="AA198" s="10"/>
      <c r="AB198" s="10"/>
      <c r="AC198" s="10"/>
      <c r="AD198" s="10"/>
      <c r="AE198" s="10"/>
      <c r="AF198" s="10"/>
      <c r="AG198" s="10"/>
      <c r="AH198" s="10"/>
      <c r="AI198" s="10"/>
      <c r="AJ198" s="10"/>
      <c r="AK198" s="10"/>
      <c r="AL198" s="10"/>
      <c r="AM198" s="10"/>
      <c r="AN198" s="10"/>
      <c r="AO198" s="10"/>
      <c r="AP198" s="10"/>
      <c r="AQ198" s="10"/>
      <c r="AR198" s="10"/>
      <c r="AS198" s="10"/>
      <c r="AT198" s="10"/>
      <c r="AU198" s="10"/>
      <c r="AV198" s="10"/>
      <c r="AW198" s="10"/>
      <c r="AX198" s="10"/>
      <c r="AY198" s="10"/>
      <c r="AZ198" s="10"/>
      <c r="BA198" s="10"/>
      <c r="BB198" s="10"/>
      <c r="BC198" s="10"/>
      <c r="BD198" s="10"/>
      <c r="BE198" s="10"/>
      <c r="BF198" s="10"/>
      <c r="BG198" s="10"/>
      <c r="BH198" s="10"/>
      <c r="BI198" s="10"/>
      <c r="BJ198" s="10"/>
      <c r="BK198" s="10"/>
      <c r="BL198" s="10"/>
      <c r="BM198" s="10"/>
      <c r="BN198" s="10"/>
      <c r="BO198" s="10"/>
      <c r="BP198" s="10"/>
      <c r="BQ198" s="10"/>
      <c r="BR198" s="10"/>
      <c r="BS198" s="10"/>
      <c r="BT198" s="10"/>
      <c r="BU198" s="10"/>
      <c r="BV198" s="10"/>
      <c r="BW198" s="10"/>
      <c r="BX198" s="10"/>
      <c r="BY198" s="10"/>
      <c r="BZ198" s="10"/>
      <c r="CA198" s="10"/>
      <c r="CB198" s="10"/>
      <c r="CC198" s="10"/>
      <c r="CD198" s="10"/>
      <c r="CE198" s="10"/>
      <c r="CF198" s="10"/>
      <c r="CG198" s="10"/>
      <c r="CH198" s="10"/>
      <c r="CI198" s="10"/>
      <c r="CJ198" s="10"/>
      <c r="CK198" s="10"/>
      <c r="CL198" s="10"/>
      <c r="CM198" s="10"/>
      <c r="CN198" s="10"/>
      <c r="CO198" s="10"/>
      <c r="CP198" s="10"/>
      <c r="CQ198" s="10"/>
      <c r="CR198" s="10"/>
      <c r="CS198" s="10"/>
      <c r="CT198" s="10"/>
      <c r="CU198" s="10"/>
      <c r="CV198" s="10"/>
      <c r="CW198" s="10"/>
      <c r="CX198" s="10"/>
      <c r="CY198" s="10"/>
      <c r="CZ198" s="10"/>
      <c r="DA198" s="10"/>
      <c r="DB198" s="10"/>
      <c r="DC198" s="10"/>
    </row>
    <row r="199" spans="2:107" ht="12.75" customHeight="1">
      <c r="B199" s="91" t="s">
        <v>10</v>
      </c>
      <c r="C199" s="88">
        <v>8146.3</v>
      </c>
      <c r="D199" s="88">
        <v>9843</v>
      </c>
      <c r="E199" s="88">
        <v>11412.5</v>
      </c>
      <c r="F199" s="88">
        <v>13710.4</v>
      </c>
      <c r="G199" s="88">
        <v>15813.7</v>
      </c>
      <c r="H199" s="88">
        <v>18876.022000000001</v>
      </c>
      <c r="I199" s="88">
        <v>21956.799999999999</v>
      </c>
      <c r="J199" s="88">
        <v>25088.213</v>
      </c>
      <c r="K199" s="88">
        <v>30894.947</v>
      </c>
      <c r="L199" s="88">
        <v>38622.35</v>
      </c>
      <c r="M199" s="88">
        <v>45923.025699999998</v>
      </c>
      <c r="N199" s="88">
        <v>56174.32069</v>
      </c>
      <c r="O199" s="88">
        <v>66548.646999999997</v>
      </c>
      <c r="P199" s="88">
        <v>76924.851999999999</v>
      </c>
      <c r="Q199" s="88">
        <v>88031.84</v>
      </c>
      <c r="R199" s="88">
        <v>99132.466920000006</v>
      </c>
      <c r="S199" s="76">
        <v>106350.94304</v>
      </c>
      <c r="T199" s="56">
        <v>114644.516948961</v>
      </c>
      <c r="U199" s="56">
        <v>127505.83100000001</v>
      </c>
      <c r="V199" s="10"/>
      <c r="W199" s="10"/>
      <c r="X199" s="10"/>
      <c r="Y199" s="10"/>
      <c r="Z199" s="10"/>
      <c r="AA199" s="10"/>
      <c r="AB199" s="10"/>
      <c r="AC199" s="10"/>
      <c r="AD199" s="10"/>
      <c r="AE199" s="10"/>
      <c r="AF199" s="10"/>
      <c r="AG199" s="10"/>
      <c r="AH199" s="10"/>
      <c r="AI199" s="10"/>
      <c r="AJ199" s="10"/>
      <c r="AK199" s="10"/>
      <c r="AL199" s="10"/>
      <c r="AM199" s="10"/>
      <c r="AN199" s="10"/>
      <c r="AO199" s="10"/>
      <c r="AP199" s="10"/>
      <c r="AQ199" s="10"/>
      <c r="AR199" s="10"/>
      <c r="AS199" s="10"/>
      <c r="AT199" s="10"/>
      <c r="AU199" s="10"/>
      <c r="AV199" s="10"/>
      <c r="AW199" s="10"/>
      <c r="AX199" s="10"/>
      <c r="AY199" s="10"/>
      <c r="AZ199" s="10"/>
      <c r="BA199" s="10"/>
      <c r="BB199" s="10"/>
      <c r="BC199" s="10"/>
      <c r="BD199" s="10"/>
      <c r="BE199" s="10"/>
      <c r="BF199" s="10"/>
      <c r="BG199" s="10"/>
      <c r="BH199" s="10"/>
      <c r="BI199" s="10"/>
      <c r="BJ199" s="10"/>
      <c r="BK199" s="10"/>
      <c r="BL199" s="10"/>
      <c r="BM199" s="10"/>
      <c r="BN199" s="10"/>
      <c r="BO199" s="10"/>
      <c r="BP199" s="10"/>
      <c r="BQ199" s="10"/>
      <c r="BR199" s="10"/>
      <c r="BS199" s="10"/>
      <c r="BT199" s="10"/>
      <c r="BU199" s="10"/>
      <c r="BV199" s="10"/>
      <c r="BW199" s="10"/>
      <c r="BX199" s="10"/>
      <c r="BY199" s="10"/>
      <c r="BZ199" s="10"/>
      <c r="CA199" s="10"/>
      <c r="CB199" s="10"/>
      <c r="CC199" s="10"/>
      <c r="CD199" s="10"/>
      <c r="CE199" s="10"/>
      <c r="CF199" s="10"/>
      <c r="CG199" s="10"/>
      <c r="CH199" s="10"/>
      <c r="CI199" s="10"/>
      <c r="CJ199" s="10"/>
      <c r="CK199" s="10"/>
      <c r="CL199" s="10"/>
      <c r="CM199" s="10"/>
      <c r="CN199" s="10"/>
      <c r="CO199" s="10"/>
      <c r="CP199" s="10"/>
      <c r="CQ199" s="10"/>
      <c r="CR199" s="10"/>
      <c r="CS199" s="10"/>
      <c r="CT199" s="10"/>
      <c r="CU199" s="10"/>
      <c r="CV199" s="10"/>
      <c r="CW199" s="10"/>
      <c r="CX199" s="10"/>
      <c r="CY199" s="10"/>
      <c r="CZ199" s="10"/>
      <c r="DA199" s="10"/>
      <c r="DB199" s="10"/>
      <c r="DC199" s="10"/>
    </row>
    <row r="200" spans="2:107" ht="12.75" customHeight="1">
      <c r="B200" s="91" t="s">
        <v>11</v>
      </c>
      <c r="C200" s="88">
        <v>13461.026</v>
      </c>
      <c r="D200" s="88">
        <v>15830.191999999999</v>
      </c>
      <c r="E200" s="88">
        <v>18500.697</v>
      </c>
      <c r="F200" s="88">
        <v>22122.281999999999</v>
      </c>
      <c r="G200" s="88">
        <v>25410.695</v>
      </c>
      <c r="H200" s="88">
        <v>29604.012999999999</v>
      </c>
      <c r="I200" s="88">
        <v>34560.334000000003</v>
      </c>
      <c r="J200" s="88">
        <v>40344.220999999998</v>
      </c>
      <c r="K200" s="88">
        <v>47516.66</v>
      </c>
      <c r="L200" s="88">
        <v>60622.500999999997</v>
      </c>
      <c r="M200" s="88">
        <v>72585.179699999993</v>
      </c>
      <c r="N200" s="88">
        <v>85159.090689999997</v>
      </c>
      <c r="O200" s="88">
        <v>97415.945999999996</v>
      </c>
      <c r="P200" s="88">
        <v>110650.91499999999</v>
      </c>
      <c r="Q200" s="88">
        <v>122837.481</v>
      </c>
      <c r="R200" s="88">
        <v>139227.81091999999</v>
      </c>
      <c r="S200" s="76">
        <v>155006.66678</v>
      </c>
      <c r="T200" s="56">
        <v>169023.53146807899</v>
      </c>
      <c r="U200" s="56">
        <v>182674.42199999999</v>
      </c>
      <c r="V200" s="10"/>
      <c r="W200" s="10"/>
      <c r="X200" s="10"/>
      <c r="Y200" s="10"/>
      <c r="Z200" s="10"/>
      <c r="AA200" s="10"/>
      <c r="AB200" s="10"/>
      <c r="AC200" s="10"/>
      <c r="AD200" s="10"/>
      <c r="AE200" s="10"/>
      <c r="AF200" s="10"/>
      <c r="AG200" s="10"/>
      <c r="AH200" s="10"/>
      <c r="AI200" s="10"/>
      <c r="AJ200" s="10"/>
      <c r="AK200" s="10"/>
      <c r="AL200" s="10"/>
      <c r="AM200" s="10"/>
      <c r="AN200" s="10"/>
      <c r="AO200" s="10"/>
      <c r="AP200" s="10"/>
      <c r="AQ200" s="10"/>
      <c r="AR200" s="10"/>
      <c r="AS200" s="10"/>
      <c r="AT200" s="10"/>
      <c r="AU200" s="10"/>
      <c r="AV200" s="10"/>
      <c r="AW200" s="10"/>
      <c r="AX200" s="10"/>
      <c r="AY200" s="10"/>
      <c r="AZ200" s="10"/>
      <c r="BA200" s="10"/>
      <c r="BB200" s="10"/>
      <c r="BC200" s="10"/>
      <c r="BD200" s="10"/>
      <c r="BE200" s="10"/>
      <c r="BF200" s="10"/>
      <c r="BG200" s="10"/>
      <c r="BH200" s="10"/>
      <c r="BI200" s="10"/>
      <c r="BJ200" s="10"/>
      <c r="BK200" s="10"/>
      <c r="BL200" s="10"/>
      <c r="BM200" s="10"/>
      <c r="BN200" s="10"/>
      <c r="BO200" s="10"/>
      <c r="BP200" s="10"/>
      <c r="BQ200" s="10"/>
      <c r="BR200" s="10"/>
      <c r="BS200" s="10"/>
      <c r="BT200" s="10"/>
      <c r="BU200" s="10"/>
      <c r="BV200" s="10"/>
      <c r="BW200" s="10"/>
      <c r="BX200" s="10"/>
      <c r="BY200" s="10"/>
      <c r="BZ200" s="10"/>
      <c r="CA200" s="10"/>
      <c r="CB200" s="10"/>
      <c r="CC200" s="10"/>
      <c r="CD200" s="10"/>
      <c r="CE200" s="10"/>
      <c r="CF200" s="10"/>
      <c r="CG200" s="10"/>
      <c r="CH200" s="10"/>
      <c r="CI200" s="10"/>
      <c r="CJ200" s="10"/>
      <c r="CK200" s="10"/>
      <c r="CL200" s="10"/>
      <c r="CM200" s="10"/>
      <c r="CN200" s="10"/>
      <c r="CO200" s="10"/>
      <c r="CP200" s="10"/>
      <c r="CQ200" s="10"/>
      <c r="CR200" s="10"/>
      <c r="CS200" s="10"/>
      <c r="CT200" s="10"/>
      <c r="CU200" s="10"/>
      <c r="CV200" s="10"/>
      <c r="CW200" s="10"/>
      <c r="CX200" s="10"/>
      <c r="CY200" s="10"/>
      <c r="CZ200" s="10"/>
      <c r="DA200" s="10"/>
      <c r="DB200" s="10"/>
      <c r="DC200" s="10"/>
    </row>
    <row r="201" spans="2:107" ht="12.75" customHeight="1">
      <c r="B201" s="91" t="s">
        <v>79</v>
      </c>
      <c r="C201" s="88">
        <v>2012.434</v>
      </c>
      <c r="D201" s="88">
        <v>2642.4740000000002</v>
      </c>
      <c r="E201" s="88">
        <v>3174.634</v>
      </c>
      <c r="F201" s="88">
        <v>3773.2919999999999</v>
      </c>
      <c r="G201" s="88">
        <v>5534.8914999999997</v>
      </c>
      <c r="H201" s="88">
        <v>7592.3469999999998</v>
      </c>
      <c r="I201" s="88">
        <v>10086.455</v>
      </c>
      <c r="J201" s="88">
        <v>13775.091</v>
      </c>
      <c r="K201" s="88">
        <v>17897.061000000002</v>
      </c>
      <c r="L201" s="88">
        <v>19853.151999999998</v>
      </c>
      <c r="M201" s="88">
        <v>22604.495320000002</v>
      </c>
      <c r="N201" s="88">
        <v>25164.449720000001</v>
      </c>
      <c r="O201" s="88">
        <v>25885.091</v>
      </c>
      <c r="P201" s="88">
        <v>28098.63567</v>
      </c>
      <c r="Q201" s="88">
        <v>28839.038</v>
      </c>
      <c r="R201" s="88">
        <v>28063.948710000001</v>
      </c>
      <c r="S201" s="76">
        <v>26394.753000000001</v>
      </c>
      <c r="T201" s="56">
        <v>25328.748500910198</v>
      </c>
      <c r="U201" s="56">
        <v>25573.606</v>
      </c>
      <c r="V201" s="10"/>
      <c r="W201" s="10"/>
      <c r="X201" s="10"/>
      <c r="Y201" s="10"/>
      <c r="Z201" s="10"/>
      <c r="AA201" s="10"/>
      <c r="AB201" s="10"/>
      <c r="AC201" s="10"/>
      <c r="AD201" s="10"/>
      <c r="AE201" s="10"/>
      <c r="AF201" s="10"/>
      <c r="AG201" s="10"/>
      <c r="AH201" s="10"/>
      <c r="AI201" s="10"/>
      <c r="AJ201" s="10"/>
      <c r="AK201" s="10"/>
      <c r="AL201" s="10"/>
      <c r="AM201" s="10"/>
      <c r="AN201" s="10"/>
      <c r="AO201" s="10"/>
      <c r="AP201" s="10"/>
      <c r="AQ201" s="10"/>
      <c r="AR201" s="10"/>
      <c r="AS201" s="10"/>
      <c r="AT201" s="10"/>
      <c r="AU201" s="10"/>
      <c r="AV201" s="10"/>
      <c r="AW201" s="10"/>
      <c r="AX201" s="10"/>
      <c r="AY201" s="10"/>
      <c r="AZ201" s="10"/>
      <c r="BA201" s="10"/>
      <c r="BB201" s="10"/>
      <c r="BC201" s="10"/>
      <c r="BD201" s="10"/>
      <c r="BE201" s="10"/>
      <c r="BF201" s="10"/>
      <c r="BG201" s="10"/>
      <c r="BH201" s="10"/>
      <c r="BI201" s="10"/>
      <c r="BJ201" s="10"/>
      <c r="BK201" s="10"/>
      <c r="BL201" s="10"/>
      <c r="BM201" s="10"/>
      <c r="BN201" s="10"/>
      <c r="BO201" s="10"/>
      <c r="BP201" s="10"/>
      <c r="BQ201" s="10"/>
      <c r="BR201" s="10"/>
      <c r="BS201" s="10"/>
      <c r="BT201" s="10"/>
      <c r="BU201" s="10"/>
      <c r="BV201" s="10"/>
      <c r="BW201" s="10"/>
      <c r="BX201" s="10"/>
      <c r="BY201" s="10"/>
      <c r="BZ201" s="10"/>
      <c r="CA201" s="10"/>
      <c r="CB201" s="10"/>
      <c r="CC201" s="10"/>
      <c r="CD201" s="10"/>
      <c r="CE201" s="10"/>
      <c r="CF201" s="10"/>
      <c r="CG201" s="10"/>
      <c r="CH201" s="10"/>
      <c r="CI201" s="10"/>
      <c r="CJ201" s="10"/>
      <c r="CK201" s="10"/>
      <c r="CL201" s="10"/>
      <c r="CM201" s="10"/>
      <c r="CN201" s="10"/>
      <c r="CO201" s="10"/>
      <c r="CP201" s="10"/>
      <c r="CQ201" s="10"/>
      <c r="CR201" s="10"/>
      <c r="CS201" s="10"/>
      <c r="CT201" s="10"/>
      <c r="CU201" s="10"/>
      <c r="CV201" s="10"/>
      <c r="CW201" s="10"/>
      <c r="CX201" s="10"/>
      <c r="CY201" s="10"/>
      <c r="CZ201" s="10"/>
      <c r="DA201" s="10"/>
      <c r="DB201" s="10"/>
      <c r="DC201" s="10"/>
    </row>
    <row r="202" spans="2:107" ht="12.75" customHeight="1">
      <c r="B202" s="91" t="s">
        <v>80</v>
      </c>
      <c r="C202" s="88">
        <v>11731</v>
      </c>
      <c r="D202" s="88">
        <v>13301.5</v>
      </c>
      <c r="E202" s="88">
        <v>17262.473000000002</v>
      </c>
      <c r="F202" s="88">
        <v>20628.364000000001</v>
      </c>
      <c r="G202" s="88">
        <v>22526.184000000001</v>
      </c>
      <c r="H202" s="88">
        <v>25042.592000000001</v>
      </c>
      <c r="I202" s="88">
        <v>28873.778999999999</v>
      </c>
      <c r="J202" s="88">
        <v>33965.923000000003</v>
      </c>
      <c r="K202" s="88">
        <v>37937.866999999998</v>
      </c>
      <c r="L202" s="88">
        <v>49588.921000000002</v>
      </c>
      <c r="M202" s="88">
        <v>58732.40238</v>
      </c>
      <c r="N202" s="88">
        <v>68797.160969999997</v>
      </c>
      <c r="O202" s="88">
        <v>80559.376999999993</v>
      </c>
      <c r="P202" s="88">
        <v>92700.701690000002</v>
      </c>
      <c r="Q202" s="88">
        <v>107696.217</v>
      </c>
      <c r="R202" s="88">
        <v>133269.27601999999</v>
      </c>
      <c r="S202" s="76">
        <v>160006.72115999999</v>
      </c>
      <c r="T202" s="56">
        <v>178027.80855906001</v>
      </c>
      <c r="U202" s="56">
        <v>196545.13699999999</v>
      </c>
      <c r="V202" s="10"/>
      <c r="W202" s="10"/>
      <c r="X202" s="10"/>
      <c r="Y202" s="10"/>
      <c r="Z202" s="10"/>
      <c r="AA202" s="10"/>
      <c r="AB202" s="10"/>
      <c r="AC202" s="10"/>
      <c r="AD202" s="10"/>
      <c r="AE202" s="10"/>
      <c r="AF202" s="10"/>
      <c r="AG202" s="10"/>
      <c r="AH202" s="10"/>
      <c r="AI202" s="10"/>
      <c r="AJ202" s="10"/>
      <c r="AK202" s="10"/>
      <c r="AL202" s="10"/>
      <c r="AM202" s="10"/>
      <c r="AN202" s="10"/>
      <c r="AO202" s="10"/>
      <c r="AP202" s="10"/>
      <c r="AQ202" s="10"/>
      <c r="AR202" s="10"/>
      <c r="AS202" s="10"/>
      <c r="AT202" s="10"/>
      <c r="AU202" s="10"/>
      <c r="AV202" s="10"/>
      <c r="AW202" s="10"/>
      <c r="AX202" s="10"/>
      <c r="AY202" s="10"/>
      <c r="AZ202" s="10"/>
      <c r="BA202" s="10"/>
      <c r="BB202" s="10"/>
      <c r="BC202" s="10"/>
      <c r="BD202" s="10"/>
      <c r="BE202" s="10"/>
      <c r="BF202" s="10"/>
      <c r="BG202" s="10"/>
      <c r="BH202" s="10"/>
      <c r="BI202" s="10"/>
      <c r="BJ202" s="10"/>
      <c r="BK202" s="10"/>
      <c r="BL202" s="10"/>
      <c r="BM202" s="10"/>
      <c r="BN202" s="10"/>
      <c r="BO202" s="10"/>
      <c r="BP202" s="10"/>
      <c r="BQ202" s="10"/>
      <c r="BR202" s="10"/>
      <c r="BS202" s="10"/>
      <c r="BT202" s="10"/>
      <c r="BU202" s="10"/>
      <c r="BV202" s="10"/>
      <c r="BW202" s="10"/>
      <c r="BX202" s="10"/>
      <c r="BY202" s="10"/>
      <c r="BZ202" s="10"/>
      <c r="CA202" s="10"/>
      <c r="CB202" s="10"/>
      <c r="CC202" s="10"/>
      <c r="CD202" s="10"/>
      <c r="CE202" s="10"/>
      <c r="CF202" s="10"/>
      <c r="CG202" s="10"/>
      <c r="CH202" s="10"/>
      <c r="CI202" s="10"/>
      <c r="CJ202" s="10"/>
      <c r="CK202" s="10"/>
      <c r="CL202" s="10"/>
      <c r="CM202" s="10"/>
      <c r="CN202" s="10"/>
      <c r="CO202" s="10"/>
      <c r="CP202" s="10"/>
      <c r="CQ202" s="10"/>
      <c r="CR202" s="10"/>
      <c r="CS202" s="10"/>
      <c r="CT202" s="10"/>
      <c r="CU202" s="10"/>
      <c r="CV202" s="10"/>
      <c r="CW202" s="10"/>
      <c r="CX202" s="10"/>
      <c r="CY202" s="10"/>
      <c r="CZ202" s="10"/>
      <c r="DA202" s="10"/>
      <c r="DB202" s="10"/>
      <c r="DC202" s="10"/>
    </row>
    <row r="203" spans="2:107" ht="12.75" customHeight="1">
      <c r="B203" s="91" t="s">
        <v>81</v>
      </c>
      <c r="C203" s="88">
        <v>587.553</v>
      </c>
      <c r="D203" s="88">
        <v>1101.5889999999999</v>
      </c>
      <c r="E203" s="88">
        <v>1333.191</v>
      </c>
      <c r="F203" s="88">
        <v>1317.8510000000001</v>
      </c>
      <c r="G203" s="88">
        <v>1549.5740000000001</v>
      </c>
      <c r="H203" s="88">
        <v>1516.011</v>
      </c>
      <c r="I203" s="88">
        <v>1535.0309999999999</v>
      </c>
      <c r="J203" s="88">
        <v>2820.779</v>
      </c>
      <c r="K203" s="88">
        <v>2943.4589999999998</v>
      </c>
      <c r="L203" s="88">
        <v>3228.9810000000002</v>
      </c>
      <c r="M203" s="88">
        <v>3460.4250400000001</v>
      </c>
      <c r="N203" s="88">
        <v>4236.3919699999997</v>
      </c>
      <c r="O203" s="88">
        <v>5068.3710000000001</v>
      </c>
      <c r="P203" s="88">
        <v>4904.3607499999998</v>
      </c>
      <c r="Q203" s="88">
        <v>5504.7</v>
      </c>
      <c r="R203" s="88">
        <v>9829.7046200000004</v>
      </c>
      <c r="S203" s="76">
        <v>16235.158229999999</v>
      </c>
      <c r="T203" s="56">
        <v>20489.214798055302</v>
      </c>
      <c r="U203" s="56">
        <v>25137.833999999999</v>
      </c>
      <c r="V203" s="10"/>
      <c r="W203" s="10"/>
      <c r="X203" s="10"/>
      <c r="Y203" s="10"/>
      <c r="Z203" s="10"/>
      <c r="AA203" s="10"/>
      <c r="AB203" s="10"/>
      <c r="AC203" s="10"/>
      <c r="AD203" s="10"/>
      <c r="AE203" s="10"/>
      <c r="AF203" s="10"/>
      <c r="AG203" s="10"/>
      <c r="AH203" s="10"/>
      <c r="AI203" s="10"/>
      <c r="AJ203" s="10"/>
      <c r="AK203" s="10"/>
      <c r="AL203" s="10"/>
      <c r="AM203" s="10"/>
      <c r="AN203" s="10"/>
      <c r="AO203" s="10"/>
      <c r="AP203" s="10"/>
      <c r="AQ203" s="10"/>
      <c r="AR203" s="10"/>
      <c r="AS203" s="10"/>
      <c r="AT203" s="10"/>
      <c r="AU203" s="10"/>
      <c r="AV203" s="10"/>
      <c r="AW203" s="10"/>
      <c r="AX203" s="10"/>
      <c r="AY203" s="10"/>
      <c r="AZ203" s="10"/>
      <c r="BA203" s="10"/>
      <c r="BB203" s="10"/>
      <c r="BC203" s="10"/>
      <c r="BD203" s="10"/>
      <c r="BE203" s="10"/>
      <c r="BF203" s="10"/>
      <c r="BG203" s="10"/>
      <c r="BH203" s="10"/>
      <c r="BI203" s="10"/>
      <c r="BJ203" s="10"/>
      <c r="BK203" s="10"/>
      <c r="BL203" s="10"/>
      <c r="BM203" s="10"/>
      <c r="BN203" s="10"/>
      <c r="BO203" s="10"/>
      <c r="BP203" s="10"/>
      <c r="BQ203" s="10"/>
      <c r="BR203" s="10"/>
      <c r="BS203" s="10"/>
      <c r="BT203" s="10"/>
      <c r="BU203" s="10"/>
      <c r="BV203" s="10"/>
      <c r="BW203" s="10"/>
      <c r="BX203" s="10"/>
      <c r="BY203" s="10"/>
      <c r="BZ203" s="10"/>
      <c r="CA203" s="10"/>
      <c r="CB203" s="10"/>
      <c r="CC203" s="10"/>
      <c r="CD203" s="10"/>
      <c r="CE203" s="10"/>
      <c r="CF203" s="10"/>
      <c r="CG203" s="10"/>
      <c r="CH203" s="10"/>
      <c r="CI203" s="10"/>
      <c r="CJ203" s="10"/>
      <c r="CK203" s="10"/>
      <c r="CL203" s="10"/>
      <c r="CM203" s="10"/>
      <c r="CN203" s="10"/>
      <c r="CO203" s="10"/>
      <c r="CP203" s="10"/>
      <c r="CQ203" s="10"/>
      <c r="CR203" s="10"/>
      <c r="CS203" s="10"/>
      <c r="CT203" s="10"/>
      <c r="CU203" s="10"/>
      <c r="CV203" s="10"/>
      <c r="CW203" s="10"/>
      <c r="CX203" s="10"/>
      <c r="CY203" s="10"/>
      <c r="CZ203" s="10"/>
      <c r="DA203" s="10"/>
      <c r="DB203" s="10"/>
      <c r="DC203" s="10"/>
    </row>
    <row r="204" spans="2:107" ht="12.75" customHeight="1">
      <c r="B204" s="91" t="s">
        <v>299</v>
      </c>
      <c r="C204" s="88">
        <v>11136.58</v>
      </c>
      <c r="D204" s="88">
        <v>11453.914000000001</v>
      </c>
      <c r="E204" s="88">
        <v>14301.638999999999</v>
      </c>
      <c r="F204" s="88">
        <v>17270.024000000001</v>
      </c>
      <c r="G204" s="88">
        <v>19298.334999999999</v>
      </c>
      <c r="H204" s="88">
        <v>21262.473999999998</v>
      </c>
      <c r="I204" s="88">
        <v>23953.55</v>
      </c>
      <c r="J204" s="88">
        <v>28572.394</v>
      </c>
      <c r="K204" s="88">
        <v>32564.089</v>
      </c>
      <c r="L204" s="88">
        <v>43700.525999999998</v>
      </c>
      <c r="M204" s="88">
        <v>52165.846949999999</v>
      </c>
      <c r="N204" s="88">
        <v>60063.453999999998</v>
      </c>
      <c r="O204" s="88">
        <v>69435.152000000002</v>
      </c>
      <c r="P204" s="88">
        <v>79646.377099999998</v>
      </c>
      <c r="Q204" s="88">
        <v>90251.285999999993</v>
      </c>
      <c r="R204" s="88">
        <v>105115.97524</v>
      </c>
      <c r="S204" s="76">
        <v>116609.25797999999</v>
      </c>
      <c r="T204" s="56">
        <v>128878.251261603</v>
      </c>
      <c r="U204" s="56">
        <v>145073.666</v>
      </c>
      <c r="V204" s="10"/>
      <c r="W204" s="10"/>
      <c r="X204" s="10"/>
      <c r="Y204" s="10"/>
      <c r="Z204" s="10"/>
      <c r="AA204" s="10"/>
      <c r="AB204" s="10"/>
      <c r="AC204" s="10"/>
      <c r="AD204" s="10"/>
      <c r="AE204" s="10"/>
      <c r="AF204" s="10"/>
      <c r="AG204" s="10"/>
      <c r="AH204" s="10"/>
      <c r="AI204" s="10"/>
      <c r="AJ204" s="10"/>
      <c r="AK204" s="10"/>
      <c r="AL204" s="10"/>
      <c r="AM204" s="10"/>
      <c r="AN204" s="10"/>
      <c r="AO204" s="10"/>
      <c r="AP204" s="10"/>
      <c r="AQ204" s="10"/>
      <c r="AR204" s="10"/>
      <c r="AS204" s="10"/>
      <c r="AT204" s="10"/>
      <c r="AU204" s="10"/>
      <c r="AV204" s="10"/>
      <c r="AW204" s="10"/>
      <c r="AX204" s="10"/>
      <c r="AY204" s="10"/>
      <c r="AZ204" s="10"/>
      <c r="BA204" s="10"/>
      <c r="BB204" s="10"/>
      <c r="BC204" s="10"/>
      <c r="BD204" s="10"/>
      <c r="BE204" s="10"/>
      <c r="BF204" s="10"/>
      <c r="BG204" s="10"/>
      <c r="BH204" s="10"/>
      <c r="BI204" s="10"/>
      <c r="BJ204" s="10"/>
      <c r="BK204" s="10"/>
      <c r="BL204" s="10"/>
      <c r="BM204" s="10"/>
      <c r="BN204" s="10"/>
      <c r="BO204" s="10"/>
      <c r="BP204" s="10"/>
      <c r="BQ204" s="10"/>
      <c r="BR204" s="10"/>
      <c r="BS204" s="10"/>
      <c r="BT204" s="10"/>
      <c r="BU204" s="10"/>
      <c r="BV204" s="10"/>
      <c r="BW204" s="10"/>
      <c r="BX204" s="10"/>
      <c r="BY204" s="10"/>
      <c r="BZ204" s="10"/>
      <c r="CA204" s="10"/>
      <c r="CB204" s="10"/>
      <c r="CC204" s="10"/>
      <c r="CD204" s="10"/>
      <c r="CE204" s="10"/>
      <c r="CF204" s="10"/>
      <c r="CG204" s="10"/>
      <c r="CH204" s="10"/>
      <c r="CI204" s="10"/>
      <c r="CJ204" s="10"/>
      <c r="CK204" s="10"/>
      <c r="CL204" s="10"/>
      <c r="CM204" s="10"/>
      <c r="CN204" s="10"/>
      <c r="CO204" s="10"/>
      <c r="CP204" s="10"/>
      <c r="CQ204" s="10"/>
      <c r="CR204" s="10"/>
      <c r="CS204" s="10"/>
      <c r="CT204" s="10"/>
      <c r="CU204" s="10"/>
      <c r="CV204" s="10"/>
      <c r="CW204" s="10"/>
      <c r="CX204" s="10"/>
      <c r="CY204" s="10"/>
      <c r="CZ204" s="10"/>
      <c r="DA204" s="10"/>
      <c r="DB204" s="10"/>
      <c r="DC204" s="10"/>
    </row>
    <row r="205" spans="2:107" ht="12.75" customHeight="1">
      <c r="B205" s="91" t="s">
        <v>12</v>
      </c>
      <c r="C205" s="88">
        <v>6.8</v>
      </c>
      <c r="D205" s="88">
        <v>746</v>
      </c>
      <c r="E205" s="88">
        <v>1627.643</v>
      </c>
      <c r="F205" s="88">
        <v>2040.489</v>
      </c>
      <c r="G205" s="88">
        <v>1678.2750000000001</v>
      </c>
      <c r="H205" s="88">
        <v>2264.107</v>
      </c>
      <c r="I205" s="88">
        <v>3385.1979999999999</v>
      </c>
      <c r="J205" s="88">
        <v>2572.75</v>
      </c>
      <c r="K205" s="88">
        <v>2430.319</v>
      </c>
      <c r="L205" s="88">
        <v>2659.4140000000002</v>
      </c>
      <c r="M205" s="88">
        <v>3106.1303899999998</v>
      </c>
      <c r="N205" s="88">
        <v>4497.3149999999996</v>
      </c>
      <c r="O205" s="88">
        <v>6055.8540000000003</v>
      </c>
      <c r="P205" s="88">
        <v>8149.9638400000003</v>
      </c>
      <c r="Q205" s="88">
        <v>11940.231</v>
      </c>
      <c r="R205" s="88">
        <v>18323.596160000001</v>
      </c>
      <c r="S205" s="76">
        <v>27162.304950000002</v>
      </c>
      <c r="T205" s="56">
        <v>28660.3424994009</v>
      </c>
      <c r="U205" s="56">
        <v>26333.636999999999</v>
      </c>
      <c r="V205" s="10"/>
      <c r="W205" s="10"/>
      <c r="X205" s="10"/>
      <c r="Y205" s="10"/>
      <c r="Z205" s="10"/>
      <c r="AA205" s="10"/>
      <c r="AB205" s="10"/>
      <c r="AC205" s="10"/>
      <c r="AD205" s="10"/>
      <c r="AE205" s="10"/>
      <c r="AF205" s="10"/>
      <c r="AG205" s="10"/>
      <c r="AH205" s="10"/>
      <c r="AI205" s="10"/>
      <c r="AJ205" s="10"/>
      <c r="AK205" s="10"/>
      <c r="AL205" s="10"/>
      <c r="AM205" s="10"/>
      <c r="AN205" s="10"/>
      <c r="AO205" s="10"/>
      <c r="AP205" s="10"/>
      <c r="AQ205" s="10"/>
      <c r="AR205" s="10"/>
      <c r="AS205" s="10"/>
      <c r="AT205" s="10"/>
      <c r="AU205" s="10"/>
      <c r="AV205" s="10"/>
      <c r="AW205" s="10"/>
      <c r="AX205" s="10"/>
      <c r="AY205" s="10"/>
      <c r="AZ205" s="10"/>
      <c r="BA205" s="10"/>
      <c r="BB205" s="10"/>
      <c r="BC205" s="10"/>
      <c r="BD205" s="10"/>
      <c r="BE205" s="10"/>
      <c r="BF205" s="10"/>
      <c r="BG205" s="10"/>
      <c r="BH205" s="10"/>
      <c r="BI205" s="10"/>
      <c r="BJ205" s="10"/>
      <c r="BK205" s="10"/>
      <c r="BL205" s="10"/>
      <c r="BM205" s="10"/>
      <c r="BN205" s="10"/>
      <c r="BO205" s="10"/>
      <c r="BP205" s="10"/>
      <c r="BQ205" s="10"/>
      <c r="BR205" s="10"/>
      <c r="BS205" s="10"/>
      <c r="BT205" s="10"/>
      <c r="BU205" s="10"/>
      <c r="BV205" s="10"/>
      <c r="BW205" s="10"/>
      <c r="BX205" s="10"/>
      <c r="BY205" s="10"/>
      <c r="BZ205" s="10"/>
      <c r="CA205" s="10"/>
      <c r="CB205" s="10"/>
      <c r="CC205" s="10"/>
      <c r="CD205" s="10"/>
      <c r="CE205" s="10"/>
      <c r="CF205" s="10"/>
      <c r="CG205" s="10"/>
      <c r="CH205" s="10"/>
      <c r="CI205" s="10"/>
      <c r="CJ205" s="10"/>
      <c r="CK205" s="10"/>
      <c r="CL205" s="10"/>
      <c r="CM205" s="10"/>
      <c r="CN205" s="10"/>
      <c r="CO205" s="10"/>
      <c r="CP205" s="10"/>
      <c r="CQ205" s="10"/>
      <c r="CR205" s="10"/>
      <c r="CS205" s="10"/>
      <c r="CT205" s="10"/>
      <c r="CU205" s="10"/>
      <c r="CV205" s="10"/>
      <c r="CW205" s="10"/>
      <c r="CX205" s="10"/>
      <c r="CY205" s="10"/>
      <c r="CZ205" s="10"/>
      <c r="DA205" s="10"/>
      <c r="DB205" s="10"/>
      <c r="DC205" s="10"/>
    </row>
    <row r="206" spans="2:107" ht="12.75" customHeight="1">
      <c r="B206" s="91" t="s">
        <v>82</v>
      </c>
      <c r="C206" s="88">
        <v>-282.39999999999998</v>
      </c>
      <c r="D206" s="88">
        <v>-113.8</v>
      </c>
      <c r="E206" s="88">
        <v>-1936.42</v>
      </c>
      <c r="F206" s="88">
        <v>-2279.3739999999998</v>
      </c>
      <c r="G206" s="88">
        <v>-2650.3805000000002</v>
      </c>
      <c r="H206" s="88">
        <v>-3030.9259999999999</v>
      </c>
      <c r="I206" s="88">
        <v>-4399.8999999999996</v>
      </c>
      <c r="J206" s="88">
        <v>-7396.8140000000003</v>
      </c>
      <c r="K206" s="88">
        <v>-8318.268</v>
      </c>
      <c r="L206" s="88">
        <v>-8819.5720000000001</v>
      </c>
      <c r="M206" s="88">
        <v>-8751.7180000000008</v>
      </c>
      <c r="N206" s="88">
        <v>-8802.52</v>
      </c>
      <c r="O206" s="88">
        <v>-9028.5220000000008</v>
      </c>
      <c r="P206" s="88">
        <v>-10148.42236</v>
      </c>
      <c r="Q206" s="88">
        <v>-13697.773999999999</v>
      </c>
      <c r="R206" s="88">
        <v>-22105.413809999998</v>
      </c>
      <c r="S206" s="76">
        <v>-31394.807379999998</v>
      </c>
      <c r="T206" s="56">
        <v>-34333.025591890801</v>
      </c>
      <c r="U206" s="56">
        <v>-39444.321000000004</v>
      </c>
      <c r="V206" s="10"/>
      <c r="W206" s="10"/>
      <c r="X206" s="10"/>
      <c r="Y206" s="10"/>
      <c r="Z206" s="10"/>
      <c r="AA206" s="10"/>
      <c r="AB206" s="10"/>
      <c r="AC206" s="10"/>
      <c r="AD206" s="10"/>
      <c r="AE206" s="10"/>
      <c r="AF206" s="10"/>
      <c r="AG206" s="10"/>
      <c r="AH206" s="10"/>
      <c r="AI206" s="10"/>
      <c r="AJ206" s="10"/>
      <c r="AK206" s="10"/>
      <c r="AL206" s="10"/>
      <c r="AM206" s="10"/>
      <c r="AN206" s="10"/>
      <c r="AO206" s="10"/>
      <c r="AP206" s="10"/>
      <c r="AQ206" s="10"/>
      <c r="AR206" s="10"/>
      <c r="AS206" s="10"/>
      <c r="AT206" s="10"/>
      <c r="AU206" s="10"/>
      <c r="AV206" s="10"/>
      <c r="AW206" s="10"/>
      <c r="AX206" s="10"/>
      <c r="AY206" s="10"/>
      <c r="AZ206" s="10"/>
      <c r="BA206" s="10"/>
      <c r="BB206" s="10"/>
      <c r="BC206" s="10"/>
      <c r="BD206" s="10"/>
      <c r="BE206" s="10"/>
      <c r="BF206" s="10"/>
      <c r="BG206" s="10"/>
      <c r="BH206" s="10"/>
      <c r="BI206" s="10"/>
      <c r="BJ206" s="10"/>
      <c r="BK206" s="10"/>
      <c r="BL206" s="10"/>
      <c r="BM206" s="10"/>
      <c r="BN206" s="10"/>
      <c r="BO206" s="10"/>
      <c r="BP206" s="10"/>
      <c r="BQ206" s="10"/>
      <c r="BR206" s="10"/>
      <c r="BS206" s="10"/>
      <c r="BT206" s="10"/>
      <c r="BU206" s="10"/>
      <c r="BV206" s="10"/>
      <c r="BW206" s="10"/>
      <c r="BX206" s="10"/>
      <c r="BY206" s="10"/>
      <c r="BZ206" s="10"/>
      <c r="CA206" s="10"/>
      <c r="CB206" s="10"/>
      <c r="CC206" s="10"/>
      <c r="CD206" s="10"/>
      <c r="CE206" s="10"/>
      <c r="CF206" s="10"/>
      <c r="CG206" s="10"/>
      <c r="CH206" s="10"/>
      <c r="CI206" s="10"/>
      <c r="CJ206" s="10"/>
      <c r="CK206" s="10"/>
      <c r="CL206" s="10"/>
      <c r="CM206" s="10"/>
      <c r="CN206" s="10"/>
      <c r="CO206" s="10"/>
      <c r="CP206" s="10"/>
      <c r="CQ206" s="10"/>
      <c r="CR206" s="10"/>
      <c r="CS206" s="10"/>
      <c r="CT206" s="10"/>
      <c r="CU206" s="10"/>
      <c r="CV206" s="10"/>
      <c r="CW206" s="10"/>
      <c r="CX206" s="10"/>
      <c r="CY206" s="10"/>
      <c r="CZ206" s="10"/>
      <c r="DA206" s="10"/>
      <c r="DB206" s="10"/>
      <c r="DC206" s="10"/>
    </row>
    <row r="207" spans="2:107" ht="12.75" customHeight="1">
      <c r="B207" s="91"/>
      <c r="C207" s="31"/>
      <c r="D207" s="31"/>
      <c r="E207" s="31"/>
      <c r="F207" s="31"/>
      <c r="G207" s="31"/>
      <c r="H207" s="31"/>
      <c r="I207" s="31"/>
      <c r="J207" s="31"/>
      <c r="K207" s="31"/>
      <c r="L207" s="31"/>
      <c r="M207" s="88"/>
      <c r="N207" s="31"/>
      <c r="O207" s="32"/>
      <c r="P207" s="32"/>
      <c r="Q207" s="32"/>
      <c r="R207" s="32"/>
      <c r="S207" s="76"/>
      <c r="T207" s="56"/>
      <c r="U207" s="10"/>
      <c r="V207" s="10"/>
      <c r="W207" s="10"/>
      <c r="X207" s="10"/>
      <c r="Y207" s="10"/>
      <c r="Z207" s="10"/>
      <c r="AA207" s="10"/>
      <c r="AB207" s="10"/>
      <c r="AC207" s="10"/>
      <c r="AD207" s="10"/>
      <c r="AE207" s="10"/>
      <c r="AF207" s="10"/>
      <c r="AG207" s="10"/>
      <c r="AH207" s="10"/>
      <c r="AI207" s="10"/>
      <c r="AJ207" s="10"/>
      <c r="AK207" s="10"/>
      <c r="AL207" s="10"/>
      <c r="AM207" s="10"/>
      <c r="AN207" s="10"/>
      <c r="AO207" s="10"/>
      <c r="AP207" s="10"/>
      <c r="AQ207" s="10"/>
      <c r="AR207" s="10"/>
      <c r="AS207" s="10"/>
      <c r="AT207" s="10"/>
      <c r="AU207" s="10"/>
      <c r="AV207" s="10"/>
      <c r="AW207" s="10"/>
      <c r="AX207" s="10"/>
      <c r="AY207" s="10"/>
      <c r="AZ207" s="10"/>
      <c r="BA207" s="10"/>
      <c r="BB207" s="10"/>
      <c r="BC207" s="10"/>
      <c r="BD207" s="10"/>
      <c r="BE207" s="10"/>
      <c r="BF207" s="10"/>
      <c r="BG207" s="10"/>
      <c r="BH207" s="10"/>
      <c r="BI207" s="10"/>
      <c r="BJ207" s="10"/>
      <c r="BK207" s="10"/>
      <c r="BL207" s="10"/>
      <c r="BM207" s="10"/>
      <c r="BN207" s="10"/>
      <c r="BO207" s="10"/>
      <c r="BP207" s="10"/>
      <c r="BQ207" s="10"/>
      <c r="BR207" s="10"/>
      <c r="BS207" s="10"/>
      <c r="BT207" s="10"/>
      <c r="BU207" s="10"/>
      <c r="BV207" s="10"/>
      <c r="BW207" s="10"/>
      <c r="BX207" s="10"/>
      <c r="BY207" s="10"/>
      <c r="BZ207" s="10"/>
      <c r="CA207" s="10"/>
      <c r="CB207" s="10"/>
      <c r="CC207" s="10"/>
      <c r="CD207" s="10"/>
      <c r="CE207" s="10"/>
      <c r="CF207" s="10"/>
      <c r="CG207" s="10"/>
      <c r="CH207" s="10"/>
      <c r="CI207" s="10"/>
      <c r="CJ207" s="10"/>
      <c r="CK207" s="10"/>
      <c r="CL207" s="10"/>
      <c r="CM207" s="10"/>
      <c r="CN207" s="10"/>
      <c r="CO207" s="10"/>
      <c r="CP207" s="10"/>
      <c r="CQ207" s="10"/>
      <c r="CR207" s="10"/>
      <c r="CS207" s="10"/>
      <c r="CT207" s="10"/>
      <c r="CU207" s="10"/>
      <c r="CV207" s="10"/>
      <c r="CW207" s="10"/>
      <c r="CX207" s="10"/>
      <c r="CY207" s="10"/>
      <c r="CZ207" s="10"/>
      <c r="DA207" s="10"/>
      <c r="DB207" s="10"/>
      <c r="DC207" s="10"/>
    </row>
    <row r="208" spans="2:107" ht="12.75" customHeight="1">
      <c r="B208" s="41" t="s">
        <v>234</v>
      </c>
      <c r="C208" s="20">
        <v>12.270250000000001</v>
      </c>
      <c r="D208" s="20">
        <v>17.60059</v>
      </c>
      <c r="E208" s="20">
        <v>16.86974</v>
      </c>
      <c r="F208" s="20">
        <v>19.57546</v>
      </c>
      <c r="G208" s="20">
        <v>14.864710000000001</v>
      </c>
      <c r="H208" s="20">
        <v>16.502179999999999</v>
      </c>
      <c r="I208" s="20">
        <v>16.742059999999999</v>
      </c>
      <c r="J208" s="20">
        <v>16.73556</v>
      </c>
      <c r="K208" s="20">
        <v>17.778169999999999</v>
      </c>
      <c r="L208" s="20">
        <v>27.581569999999999</v>
      </c>
      <c r="M208" s="20">
        <v>19.733070000000001</v>
      </c>
      <c r="N208" s="20">
        <v>17.322970000000002</v>
      </c>
      <c r="O208" s="20">
        <v>14.39289</v>
      </c>
      <c r="P208" s="20">
        <v>13.586040000000001</v>
      </c>
      <c r="Q208" s="20">
        <v>11.01352</v>
      </c>
      <c r="R208" s="20">
        <v>13.3431</v>
      </c>
      <c r="S208" s="57">
        <v>11.333119999999999</v>
      </c>
      <c r="T208" s="92">
        <v>9.0427495663609303</v>
      </c>
      <c r="U208" s="92">
        <v>8.076325475721724</v>
      </c>
      <c r="V208" s="10"/>
      <c r="W208" s="10"/>
      <c r="X208" s="10"/>
      <c r="Y208" s="10"/>
      <c r="Z208" s="10"/>
      <c r="AA208" s="10"/>
      <c r="AB208" s="10"/>
      <c r="AC208" s="10"/>
      <c r="AD208" s="10"/>
      <c r="AE208" s="10"/>
      <c r="AF208" s="10"/>
      <c r="AG208" s="10"/>
      <c r="AH208" s="10"/>
      <c r="AI208" s="10"/>
      <c r="AJ208" s="10"/>
      <c r="AK208" s="10"/>
      <c r="AL208" s="10"/>
      <c r="AM208" s="10"/>
      <c r="AN208" s="10"/>
      <c r="AO208" s="10"/>
      <c r="AP208" s="10"/>
      <c r="AQ208" s="10"/>
      <c r="AR208" s="10"/>
      <c r="AS208" s="10"/>
      <c r="AT208" s="10"/>
      <c r="AU208" s="10"/>
      <c r="AV208" s="10"/>
      <c r="AW208" s="10"/>
      <c r="AX208" s="10"/>
      <c r="AY208" s="10"/>
      <c r="AZ208" s="10"/>
      <c r="BA208" s="10"/>
      <c r="BB208" s="10"/>
      <c r="BC208" s="10"/>
      <c r="BD208" s="10"/>
      <c r="BE208" s="10"/>
      <c r="BF208" s="10"/>
      <c r="BG208" s="10"/>
      <c r="BH208" s="10"/>
      <c r="BI208" s="10"/>
      <c r="BJ208" s="10"/>
      <c r="BK208" s="10"/>
      <c r="BL208" s="10"/>
      <c r="BM208" s="10"/>
      <c r="BN208" s="10"/>
      <c r="BO208" s="10"/>
      <c r="BP208" s="10"/>
      <c r="BQ208" s="10"/>
      <c r="BR208" s="10"/>
      <c r="BS208" s="10"/>
      <c r="BT208" s="10"/>
      <c r="BU208" s="10"/>
      <c r="BV208" s="10"/>
      <c r="BW208" s="10"/>
      <c r="BX208" s="10"/>
      <c r="BY208" s="10"/>
      <c r="BZ208" s="10"/>
      <c r="CA208" s="10"/>
      <c r="CB208" s="10"/>
      <c r="CC208" s="10"/>
      <c r="CD208" s="10"/>
      <c r="CE208" s="10"/>
      <c r="CF208" s="10"/>
      <c r="CG208" s="10"/>
      <c r="CH208" s="10"/>
      <c r="CI208" s="10"/>
      <c r="CJ208" s="10"/>
      <c r="CK208" s="10"/>
      <c r="CL208" s="10"/>
      <c r="CM208" s="10"/>
      <c r="CN208" s="10"/>
      <c r="CO208" s="10"/>
      <c r="CP208" s="10"/>
      <c r="CQ208" s="10"/>
      <c r="CR208" s="10"/>
      <c r="CS208" s="10"/>
      <c r="CT208" s="10"/>
      <c r="CU208" s="10"/>
      <c r="CV208" s="10"/>
      <c r="CW208" s="10"/>
      <c r="CX208" s="10"/>
      <c r="CY208" s="10"/>
      <c r="CZ208" s="10"/>
      <c r="DA208" s="10"/>
      <c r="DB208" s="10"/>
      <c r="DC208" s="10"/>
    </row>
    <row r="209" spans="2:107" ht="12.75" customHeight="1">
      <c r="B209" s="41" t="s">
        <v>235</v>
      </c>
      <c r="C209" s="20">
        <v>134.23427000000001</v>
      </c>
      <c r="D209" s="20">
        <v>142.79044999999999</v>
      </c>
      <c r="E209" s="20">
        <v>151.99714</v>
      </c>
      <c r="F209" s="20">
        <v>160.98063999999999</v>
      </c>
      <c r="G209" s="20">
        <v>157.01102</v>
      </c>
      <c r="H209" s="20">
        <v>158.04071999999999</v>
      </c>
      <c r="I209" s="20">
        <v>157.49440000000001</v>
      </c>
      <c r="J209" s="20">
        <v>149.3719776535651</v>
      </c>
      <c r="K209" s="20">
        <v>148.84092009700402</v>
      </c>
      <c r="L209" s="20">
        <v>173.94382265233588</v>
      </c>
      <c r="M209" s="20">
        <v>176.12662085954236</v>
      </c>
      <c r="N209" s="20">
        <v>174.52772017964497</v>
      </c>
      <c r="O209" s="20">
        <v>180.87553566786733</v>
      </c>
      <c r="P209" s="20">
        <v>186.60671522279966</v>
      </c>
      <c r="Q209" s="20">
        <v>191.5502839162763</v>
      </c>
      <c r="R209" s="20">
        <v>202.95809318143091</v>
      </c>
      <c r="S209" s="57">
        <v>209.45125965326091</v>
      </c>
      <c r="T209" s="92">
        <v>205.93682112671115</v>
      </c>
      <c r="U209" s="92">
        <v>202.90191700849377</v>
      </c>
      <c r="V209" s="10"/>
      <c r="W209" s="10"/>
      <c r="X209" s="10"/>
      <c r="Y209" s="10"/>
      <c r="Z209" s="10"/>
      <c r="AA209" s="10"/>
      <c r="AB209" s="10"/>
      <c r="AC209" s="10"/>
      <c r="AD209" s="10"/>
      <c r="AE209" s="10"/>
      <c r="AF209" s="10"/>
      <c r="AG209" s="10"/>
      <c r="AH209" s="10"/>
      <c r="AI209" s="10"/>
      <c r="AJ209" s="10"/>
      <c r="AK209" s="10"/>
      <c r="AL209" s="10"/>
      <c r="AM209" s="10"/>
      <c r="AN209" s="10"/>
      <c r="AO209" s="10"/>
      <c r="AP209" s="10"/>
      <c r="AQ209" s="10"/>
      <c r="AR209" s="10"/>
      <c r="AS209" s="10"/>
      <c r="AT209" s="10"/>
      <c r="AU209" s="10"/>
      <c r="AV209" s="10"/>
      <c r="AW209" s="10"/>
      <c r="AX209" s="10"/>
      <c r="AY209" s="10"/>
      <c r="AZ209" s="10"/>
      <c r="BA209" s="10"/>
      <c r="BB209" s="10"/>
      <c r="BC209" s="10"/>
      <c r="BD209" s="10"/>
      <c r="BE209" s="10"/>
      <c r="BF209" s="10"/>
      <c r="BG209" s="10"/>
      <c r="BH209" s="10"/>
      <c r="BI209" s="10"/>
      <c r="BJ209" s="10"/>
      <c r="BK209" s="10"/>
      <c r="BL209" s="10"/>
      <c r="BM209" s="10"/>
      <c r="BN209" s="10"/>
      <c r="BO209" s="10"/>
      <c r="BP209" s="10"/>
      <c r="BQ209" s="10"/>
      <c r="BR209" s="10"/>
      <c r="BS209" s="10"/>
      <c r="BT209" s="10"/>
      <c r="BU209" s="10"/>
      <c r="BV209" s="10"/>
      <c r="BW209" s="10"/>
      <c r="BX209" s="10"/>
      <c r="BY209" s="10"/>
      <c r="BZ209" s="10"/>
      <c r="CA209" s="10"/>
      <c r="CB209" s="10"/>
      <c r="CC209" s="10"/>
      <c r="CD209" s="10"/>
      <c r="CE209" s="10"/>
      <c r="CF209" s="10"/>
      <c r="CG209" s="10"/>
      <c r="CH209" s="10"/>
      <c r="CI209" s="10"/>
      <c r="CJ209" s="10"/>
      <c r="CK209" s="10"/>
      <c r="CL209" s="10"/>
      <c r="CM209" s="10"/>
      <c r="CN209" s="10"/>
      <c r="CO209" s="10"/>
      <c r="CP209" s="10"/>
      <c r="CQ209" s="10"/>
      <c r="CR209" s="10"/>
      <c r="CS209" s="10"/>
      <c r="CT209" s="10"/>
      <c r="CU209" s="10"/>
      <c r="CV209" s="10"/>
      <c r="CW209" s="10"/>
      <c r="CX209" s="10"/>
      <c r="CY209" s="10"/>
      <c r="CZ209" s="10"/>
      <c r="DA209" s="10"/>
      <c r="DB209" s="10"/>
      <c r="DC209" s="10"/>
    </row>
    <row r="210" spans="2:107" ht="12.75" customHeight="1">
      <c r="B210" s="21"/>
      <c r="C210" s="31"/>
      <c r="D210" s="31"/>
      <c r="E210" s="31"/>
      <c r="F210" s="31"/>
      <c r="G210" s="31"/>
      <c r="H210" s="31"/>
      <c r="I210" s="31"/>
      <c r="J210" s="31"/>
      <c r="K210" s="31"/>
      <c r="L210" s="31"/>
      <c r="M210" s="31"/>
      <c r="N210" s="31"/>
      <c r="O210" s="31"/>
      <c r="P210" s="31"/>
      <c r="Q210" s="31"/>
      <c r="R210" s="10"/>
      <c r="S210" s="10"/>
      <c r="T210" s="10"/>
      <c r="U210" s="32"/>
      <c r="V210" s="76"/>
      <c r="W210" s="10"/>
      <c r="X210" s="10"/>
      <c r="Y210" s="10"/>
      <c r="Z210" s="10"/>
      <c r="AA210" s="10"/>
      <c r="AB210" s="10"/>
      <c r="AC210" s="10"/>
      <c r="AD210" s="10"/>
      <c r="AE210" s="10"/>
      <c r="AF210" s="10"/>
      <c r="AG210" s="10"/>
      <c r="AH210" s="10"/>
      <c r="AI210" s="10"/>
      <c r="AJ210" s="10"/>
      <c r="AK210" s="10"/>
      <c r="AL210" s="10"/>
      <c r="AM210" s="10"/>
      <c r="AN210" s="10"/>
      <c r="AO210" s="10"/>
      <c r="AP210" s="10"/>
      <c r="AQ210" s="10"/>
      <c r="AR210" s="10"/>
      <c r="AS210" s="10"/>
      <c r="AT210" s="10"/>
      <c r="AU210" s="10"/>
      <c r="AV210" s="10"/>
      <c r="AW210" s="10"/>
      <c r="AX210" s="10"/>
      <c r="AY210" s="10"/>
      <c r="AZ210" s="10"/>
      <c r="BA210" s="10"/>
      <c r="BB210" s="10"/>
      <c r="BC210" s="10"/>
      <c r="BD210" s="10"/>
      <c r="BE210" s="10"/>
      <c r="BF210" s="10"/>
      <c r="BG210" s="10"/>
      <c r="BH210" s="10"/>
      <c r="BI210" s="10"/>
      <c r="BJ210" s="10"/>
      <c r="BK210" s="10"/>
      <c r="BL210" s="10"/>
      <c r="BM210" s="10"/>
      <c r="BN210" s="10"/>
      <c r="BO210" s="10"/>
      <c r="BP210" s="10"/>
      <c r="BQ210" s="10"/>
      <c r="BR210" s="10"/>
      <c r="BS210" s="10"/>
      <c r="BT210" s="10"/>
      <c r="BU210" s="10"/>
      <c r="BV210" s="10"/>
      <c r="BW210" s="10"/>
      <c r="BX210" s="10"/>
      <c r="BY210" s="10"/>
      <c r="BZ210" s="10"/>
      <c r="CA210" s="10"/>
      <c r="CB210" s="10"/>
      <c r="CC210" s="10"/>
      <c r="CD210" s="10"/>
      <c r="CE210" s="10"/>
      <c r="CF210" s="10"/>
      <c r="CG210" s="10"/>
      <c r="CH210" s="10"/>
      <c r="CI210" s="10"/>
      <c r="CJ210" s="10"/>
      <c r="CK210" s="10"/>
      <c r="CL210" s="10"/>
      <c r="CM210" s="10"/>
      <c r="CN210" s="10"/>
      <c r="CO210" s="10"/>
      <c r="CP210" s="10"/>
      <c r="CQ210" s="10"/>
      <c r="CR210" s="10"/>
      <c r="CS210" s="10"/>
      <c r="CT210" s="10"/>
      <c r="CU210" s="10"/>
      <c r="CV210" s="10"/>
      <c r="CW210" s="10"/>
      <c r="CX210" s="10"/>
      <c r="CY210" s="10"/>
      <c r="CZ210" s="10"/>
      <c r="DA210" s="10"/>
      <c r="DB210" s="10"/>
      <c r="DC210" s="10"/>
    </row>
    <row r="211" spans="2:107" ht="12.75" customHeight="1">
      <c r="B211" s="43" t="s">
        <v>270</v>
      </c>
      <c r="C211" s="31"/>
      <c r="D211" s="31"/>
      <c r="E211" s="31"/>
      <c r="F211" s="31"/>
      <c r="G211" s="31"/>
      <c r="H211" s="31"/>
      <c r="I211" s="31"/>
      <c r="J211" s="31"/>
      <c r="K211" s="31"/>
      <c r="L211" s="31"/>
      <c r="M211" s="31"/>
      <c r="N211" s="31"/>
      <c r="O211" s="32"/>
      <c r="P211" s="32"/>
      <c r="Q211" s="32"/>
      <c r="R211" s="10"/>
      <c r="S211" s="10"/>
      <c r="T211" s="10"/>
      <c r="U211" s="10"/>
      <c r="V211" s="10"/>
      <c r="W211" s="10"/>
      <c r="X211" s="10"/>
      <c r="Y211" s="10"/>
      <c r="Z211" s="10"/>
      <c r="AA211" s="10"/>
      <c r="AB211" s="10"/>
      <c r="AC211" s="10"/>
      <c r="AD211" s="10"/>
      <c r="AE211" s="10"/>
      <c r="AF211" s="10"/>
      <c r="AG211" s="10"/>
      <c r="AH211" s="10"/>
      <c r="AI211" s="10"/>
      <c r="AJ211" s="10"/>
      <c r="AK211" s="10"/>
      <c r="AL211" s="10"/>
      <c r="AM211" s="10"/>
      <c r="AN211" s="10"/>
      <c r="AO211" s="10"/>
      <c r="AP211" s="10"/>
      <c r="AQ211" s="10"/>
      <c r="AR211" s="10"/>
      <c r="AS211" s="10"/>
      <c r="AT211" s="10"/>
      <c r="AU211" s="10"/>
      <c r="AV211" s="10"/>
      <c r="AW211" s="10"/>
      <c r="AX211" s="10"/>
      <c r="AY211" s="10"/>
      <c r="AZ211" s="10"/>
      <c r="BA211" s="10"/>
      <c r="BB211" s="10"/>
      <c r="BC211" s="10"/>
      <c r="BD211" s="10"/>
      <c r="BE211" s="10"/>
      <c r="BF211" s="10"/>
      <c r="BG211" s="10"/>
      <c r="BH211" s="10"/>
      <c r="BI211" s="10"/>
      <c r="BJ211" s="10"/>
      <c r="BK211" s="10"/>
      <c r="BL211" s="10"/>
      <c r="BM211" s="10"/>
      <c r="BN211" s="10"/>
      <c r="BO211" s="10"/>
      <c r="BP211" s="10"/>
      <c r="BQ211" s="10"/>
      <c r="BR211" s="10"/>
      <c r="BS211" s="10"/>
      <c r="BT211" s="10"/>
      <c r="BU211" s="10"/>
      <c r="BV211" s="10"/>
      <c r="BW211" s="10"/>
      <c r="BX211" s="10"/>
      <c r="BY211" s="10"/>
      <c r="BZ211" s="10"/>
      <c r="CA211" s="10"/>
      <c r="CB211" s="10"/>
      <c r="CC211" s="10"/>
      <c r="CD211" s="10"/>
      <c r="CE211" s="10"/>
      <c r="CF211" s="10"/>
      <c r="CG211" s="10"/>
      <c r="CH211" s="10"/>
      <c r="CI211" s="10"/>
      <c r="CJ211" s="10"/>
      <c r="CK211" s="10"/>
      <c r="CL211" s="10"/>
      <c r="CM211" s="10"/>
      <c r="CN211" s="10"/>
      <c r="CO211" s="10"/>
      <c r="CP211" s="10"/>
      <c r="CQ211" s="10"/>
      <c r="CR211" s="10"/>
      <c r="CS211" s="10"/>
      <c r="CT211" s="10"/>
      <c r="CU211" s="10"/>
      <c r="CV211" s="10"/>
      <c r="CW211" s="10"/>
      <c r="CX211" s="10"/>
      <c r="CY211" s="10"/>
      <c r="CZ211" s="10"/>
      <c r="DA211" s="10"/>
      <c r="DB211" s="10"/>
      <c r="DC211" s="10"/>
    </row>
    <row r="212" spans="2:107" ht="12.75" customHeight="1">
      <c r="B212" s="68" t="s">
        <v>305</v>
      </c>
      <c r="C212" s="31"/>
      <c r="D212" s="31"/>
      <c r="E212" s="31"/>
      <c r="F212" s="31"/>
      <c r="G212" s="31"/>
      <c r="H212" s="31"/>
      <c r="I212" s="31"/>
      <c r="J212" s="31"/>
      <c r="K212" s="31"/>
      <c r="L212" s="31"/>
      <c r="M212" s="31"/>
      <c r="N212" s="31"/>
      <c r="O212" s="32"/>
      <c r="P212" s="32"/>
      <c r="Q212" s="32"/>
      <c r="R212" s="10"/>
      <c r="S212" s="10"/>
      <c r="T212" s="10"/>
      <c r="U212" s="10"/>
      <c r="V212" s="10"/>
      <c r="W212" s="10"/>
      <c r="X212" s="10"/>
      <c r="Y212" s="10"/>
      <c r="Z212" s="10"/>
      <c r="AA212" s="10"/>
      <c r="AB212" s="10"/>
      <c r="AC212" s="10"/>
      <c r="AD212" s="10"/>
      <c r="AE212" s="10"/>
      <c r="AF212" s="10"/>
      <c r="AG212" s="10"/>
      <c r="AH212" s="10"/>
      <c r="AI212" s="10"/>
      <c r="AJ212" s="10"/>
      <c r="AK212" s="10"/>
      <c r="AL212" s="10"/>
      <c r="AM212" s="10"/>
      <c r="AN212" s="10"/>
      <c r="AO212" s="10"/>
      <c r="AP212" s="10"/>
      <c r="AQ212" s="10"/>
      <c r="AR212" s="10"/>
      <c r="AS212" s="10"/>
      <c r="AT212" s="10"/>
      <c r="AU212" s="10"/>
      <c r="AV212" s="10"/>
      <c r="AW212" s="10"/>
      <c r="AX212" s="10"/>
      <c r="AY212" s="10"/>
      <c r="AZ212" s="10"/>
      <c r="BA212" s="10"/>
      <c r="BB212" s="10"/>
      <c r="BC212" s="10"/>
      <c r="BD212" s="10"/>
      <c r="BE212" s="10"/>
      <c r="BF212" s="10"/>
      <c r="BG212" s="10"/>
      <c r="BH212" s="10"/>
      <c r="BI212" s="10"/>
      <c r="BJ212" s="10"/>
      <c r="BK212" s="10"/>
      <c r="BL212" s="10"/>
      <c r="BM212" s="10"/>
      <c r="BN212" s="10"/>
      <c r="BO212" s="10"/>
      <c r="BP212" s="10"/>
      <c r="BQ212" s="10"/>
      <c r="BR212" s="10"/>
      <c r="BS212" s="10"/>
      <c r="BT212" s="10"/>
      <c r="BU212" s="10"/>
      <c r="BV212" s="10"/>
      <c r="BW212" s="10"/>
      <c r="BX212" s="10"/>
      <c r="BY212" s="10"/>
      <c r="BZ212" s="10"/>
      <c r="CA212" s="10"/>
      <c r="CB212" s="10"/>
      <c r="CC212" s="10"/>
      <c r="CD212" s="10"/>
      <c r="CE212" s="10"/>
      <c r="CF212" s="10"/>
      <c r="CG212" s="10"/>
      <c r="CH212" s="10"/>
      <c r="CI212" s="10"/>
      <c r="CJ212" s="10"/>
      <c r="CK212" s="10"/>
      <c r="CL212" s="10"/>
      <c r="CM212" s="10"/>
      <c r="CN212" s="10"/>
      <c r="CO212" s="10"/>
      <c r="CP212" s="10"/>
      <c r="CQ212" s="10"/>
      <c r="CR212" s="10"/>
      <c r="CS212" s="10"/>
      <c r="CT212" s="10"/>
      <c r="CU212" s="10"/>
      <c r="CV212" s="10"/>
      <c r="CW212" s="10"/>
      <c r="CX212" s="10"/>
      <c r="CY212" s="10"/>
      <c r="CZ212" s="10"/>
      <c r="DA212" s="10"/>
      <c r="DB212" s="10"/>
      <c r="DC212" s="10"/>
    </row>
    <row r="213" spans="2:107" ht="12.75" customHeight="1">
      <c r="B213" s="91" t="s">
        <v>13</v>
      </c>
      <c r="C213" s="88" t="s">
        <v>41</v>
      </c>
      <c r="D213" s="88" t="s">
        <v>41</v>
      </c>
      <c r="E213" s="88" t="s">
        <v>41</v>
      </c>
      <c r="F213" s="88" t="s">
        <v>41</v>
      </c>
      <c r="G213" s="88" t="s">
        <v>41</v>
      </c>
      <c r="H213" s="88" t="s">
        <v>41</v>
      </c>
      <c r="I213" s="88" t="s">
        <v>41</v>
      </c>
      <c r="J213" s="88" t="s">
        <v>41</v>
      </c>
      <c r="K213" s="88" t="s">
        <v>41</v>
      </c>
      <c r="L213" s="88" t="s">
        <v>41</v>
      </c>
      <c r="M213" s="88" t="s">
        <v>41</v>
      </c>
      <c r="N213" s="88" t="s">
        <v>41</v>
      </c>
      <c r="O213" s="88" t="s">
        <v>41</v>
      </c>
      <c r="P213" s="88" t="s">
        <v>41</v>
      </c>
      <c r="Q213" s="88" t="s">
        <v>41</v>
      </c>
      <c r="R213" s="88" t="s">
        <v>41</v>
      </c>
      <c r="S213" s="88" t="s">
        <v>41</v>
      </c>
      <c r="T213" s="32" t="s">
        <v>41</v>
      </c>
      <c r="U213" s="60" t="s">
        <v>41</v>
      </c>
      <c r="V213" s="10"/>
      <c r="W213" s="10"/>
      <c r="X213" s="10"/>
      <c r="Y213" s="10"/>
      <c r="Z213" s="10"/>
      <c r="AA213" s="10"/>
      <c r="AB213" s="10"/>
      <c r="AC213" s="10"/>
      <c r="AD213" s="10"/>
      <c r="AE213" s="10"/>
      <c r="AF213" s="10"/>
      <c r="AG213" s="10"/>
      <c r="AH213" s="10"/>
      <c r="AI213" s="10"/>
      <c r="AJ213" s="10"/>
      <c r="AK213" s="10"/>
      <c r="AL213" s="10"/>
      <c r="AM213" s="10"/>
      <c r="AN213" s="10"/>
      <c r="AO213" s="10"/>
      <c r="AP213" s="10"/>
      <c r="AQ213" s="10"/>
      <c r="AR213" s="10"/>
      <c r="AS213" s="10"/>
      <c r="AT213" s="10"/>
      <c r="AU213" s="10"/>
      <c r="AV213" s="10"/>
      <c r="AW213" s="10"/>
      <c r="AX213" s="10"/>
      <c r="AY213" s="10"/>
      <c r="AZ213" s="10"/>
      <c r="BA213" s="10"/>
      <c r="BB213" s="10"/>
      <c r="BC213" s="10"/>
      <c r="BD213" s="10"/>
      <c r="BE213" s="10"/>
      <c r="BF213" s="10"/>
      <c r="BG213" s="10"/>
      <c r="BH213" s="10"/>
      <c r="BI213" s="10"/>
      <c r="BJ213" s="10"/>
      <c r="BK213" s="10"/>
      <c r="BL213" s="10"/>
      <c r="BM213" s="10"/>
      <c r="BN213" s="10"/>
      <c r="BO213" s="10"/>
      <c r="BP213" s="10"/>
      <c r="BQ213" s="10"/>
      <c r="BR213" s="10"/>
      <c r="BS213" s="10"/>
      <c r="BT213" s="10"/>
      <c r="BU213" s="10"/>
      <c r="BV213" s="10"/>
      <c r="BW213" s="10"/>
      <c r="BX213" s="10"/>
      <c r="BY213" s="10"/>
      <c r="BZ213" s="10"/>
      <c r="CA213" s="10"/>
      <c r="CB213" s="10"/>
      <c r="CC213" s="10"/>
      <c r="CD213" s="10"/>
      <c r="CE213" s="10"/>
      <c r="CF213" s="10"/>
      <c r="CG213" s="10"/>
      <c r="CH213" s="10"/>
      <c r="CI213" s="10"/>
      <c r="CJ213" s="10"/>
      <c r="CK213" s="10"/>
      <c r="CL213" s="10"/>
      <c r="CM213" s="10"/>
      <c r="CN213" s="10"/>
      <c r="CO213" s="10"/>
      <c r="CP213" s="10"/>
      <c r="CQ213" s="10"/>
      <c r="CR213" s="10"/>
      <c r="CS213" s="10"/>
      <c r="CT213" s="10"/>
      <c r="CU213" s="10"/>
      <c r="CV213" s="10"/>
      <c r="CW213" s="10"/>
      <c r="CX213" s="10"/>
      <c r="CY213" s="10"/>
      <c r="CZ213" s="10"/>
      <c r="DA213" s="10"/>
      <c r="DB213" s="10"/>
      <c r="DC213" s="10"/>
    </row>
    <row r="214" spans="2:107" ht="12.75" customHeight="1">
      <c r="B214" s="64" t="s">
        <v>268</v>
      </c>
      <c r="C214" s="88">
        <v>1339.5229999999999</v>
      </c>
      <c r="D214" s="88">
        <v>1638.604</v>
      </c>
      <c r="E214" s="88">
        <v>1890.364</v>
      </c>
      <c r="F214" s="88">
        <v>2171.5250000000001</v>
      </c>
      <c r="G214" s="88">
        <v>2639.6469999999999</v>
      </c>
      <c r="H214" s="88">
        <v>3164.9290000000001</v>
      </c>
      <c r="I214" s="88">
        <v>3876.02</v>
      </c>
      <c r="J214" s="88">
        <v>5132.1779999999999</v>
      </c>
      <c r="K214" s="88">
        <v>6133.0349999999999</v>
      </c>
      <c r="L214" s="88">
        <v>6851.83</v>
      </c>
      <c r="M214" s="88">
        <v>8310.1509999999998</v>
      </c>
      <c r="N214" s="88">
        <v>10387.442999999999</v>
      </c>
      <c r="O214" s="88">
        <v>11725.352000000001</v>
      </c>
      <c r="P214" s="88">
        <v>12920.964</v>
      </c>
      <c r="Q214" s="88">
        <v>14037.003000000001</v>
      </c>
      <c r="R214" s="88">
        <v>15226.923000000001</v>
      </c>
      <c r="S214" s="88">
        <v>15960.496999999999</v>
      </c>
      <c r="T214" s="32">
        <v>17259.276999999998</v>
      </c>
      <c r="U214" s="59">
        <v>18335.184000000001</v>
      </c>
      <c r="V214" s="10"/>
      <c r="W214" s="10"/>
      <c r="X214" s="10"/>
      <c r="Y214" s="10"/>
      <c r="Z214" s="10"/>
      <c r="AA214" s="10"/>
      <c r="AB214" s="10"/>
      <c r="AC214" s="10"/>
      <c r="AD214" s="10"/>
      <c r="AE214" s="10"/>
      <c r="AF214" s="10"/>
      <c r="AG214" s="10"/>
      <c r="AH214" s="10"/>
      <c r="AI214" s="10"/>
      <c r="AJ214" s="10"/>
      <c r="AK214" s="10"/>
      <c r="AL214" s="10"/>
      <c r="AM214" s="10"/>
      <c r="AN214" s="10"/>
      <c r="AO214" s="10"/>
      <c r="AP214" s="10"/>
      <c r="AQ214" s="10"/>
      <c r="AR214" s="10"/>
      <c r="AS214" s="10"/>
      <c r="AT214" s="10"/>
      <c r="AU214" s="10"/>
      <c r="AV214" s="10"/>
      <c r="AW214" s="10"/>
      <c r="AX214" s="10"/>
      <c r="AY214" s="10"/>
      <c r="AZ214" s="10"/>
      <c r="BA214" s="10"/>
      <c r="BB214" s="10"/>
      <c r="BC214" s="10"/>
      <c r="BD214" s="10"/>
      <c r="BE214" s="10"/>
      <c r="BF214" s="10"/>
      <c r="BG214" s="10"/>
      <c r="BH214" s="10"/>
      <c r="BI214" s="10"/>
      <c r="BJ214" s="10"/>
      <c r="BK214" s="10"/>
      <c r="BL214" s="10"/>
      <c r="BM214" s="10"/>
      <c r="BN214" s="10"/>
      <c r="BO214" s="10"/>
      <c r="BP214" s="10"/>
      <c r="BQ214" s="10"/>
      <c r="BR214" s="10"/>
      <c r="BS214" s="10"/>
      <c r="BT214" s="10"/>
      <c r="BU214" s="10"/>
      <c r="BV214" s="10"/>
      <c r="BW214" s="10"/>
      <c r="BX214" s="10"/>
      <c r="BY214" s="10"/>
      <c r="BZ214" s="10"/>
      <c r="CA214" s="10"/>
      <c r="CB214" s="10"/>
      <c r="CC214" s="10"/>
      <c r="CD214" s="10"/>
      <c r="CE214" s="10"/>
      <c r="CF214" s="10"/>
      <c r="CG214" s="10"/>
      <c r="CH214" s="10"/>
      <c r="CI214" s="10"/>
      <c r="CJ214" s="10"/>
      <c r="CK214" s="10"/>
      <c r="CL214" s="10"/>
      <c r="CM214" s="10"/>
      <c r="CN214" s="10"/>
      <c r="CO214" s="10"/>
      <c r="CP214" s="10"/>
      <c r="CQ214" s="10"/>
      <c r="CR214" s="10"/>
      <c r="CS214" s="10"/>
      <c r="CT214" s="10"/>
      <c r="CU214" s="10"/>
      <c r="CV214" s="10"/>
      <c r="CW214" s="10"/>
      <c r="CX214" s="10"/>
      <c r="CY214" s="10"/>
      <c r="CZ214" s="10"/>
      <c r="DA214" s="10"/>
      <c r="DB214" s="10"/>
      <c r="DC214" s="10"/>
    </row>
    <row r="215" spans="2:107" ht="12.75" customHeight="1">
      <c r="B215" s="64" t="s">
        <v>283</v>
      </c>
      <c r="C215" s="88">
        <v>1339.5229999999999</v>
      </c>
      <c r="D215" s="88">
        <v>1638.604</v>
      </c>
      <c r="E215" s="88">
        <v>1890.364</v>
      </c>
      <c r="F215" s="88">
        <v>2171.5250000000001</v>
      </c>
      <c r="G215" s="88">
        <v>2639.6469999999999</v>
      </c>
      <c r="H215" s="88">
        <v>3164.9290000000001</v>
      </c>
      <c r="I215" s="88">
        <v>3876.02</v>
      </c>
      <c r="J215" s="88">
        <v>5132.1779999999999</v>
      </c>
      <c r="K215" s="88">
        <v>6133.0349999999999</v>
      </c>
      <c r="L215" s="88">
        <v>6851.83</v>
      </c>
      <c r="M215" s="88">
        <v>8310.1509999999998</v>
      </c>
      <c r="N215" s="88">
        <v>10387.442999999999</v>
      </c>
      <c r="O215" s="88">
        <v>11725.352000000001</v>
      </c>
      <c r="P215" s="88">
        <v>12920.964</v>
      </c>
      <c r="Q215" s="88">
        <v>14037.003000000001</v>
      </c>
      <c r="R215" s="88">
        <v>15226.923000000001</v>
      </c>
      <c r="S215" s="88">
        <v>15960.496999999999</v>
      </c>
      <c r="T215" s="32">
        <v>17259.276999999998</v>
      </c>
      <c r="U215" s="60" t="s">
        <v>74</v>
      </c>
      <c r="V215" s="10"/>
      <c r="W215" s="10"/>
      <c r="X215" s="10"/>
      <c r="Y215" s="10"/>
      <c r="Z215" s="10"/>
      <c r="AA215" s="10"/>
      <c r="AB215" s="10"/>
      <c r="AC215" s="10"/>
      <c r="AD215" s="10"/>
      <c r="AE215" s="10"/>
      <c r="AF215" s="10"/>
      <c r="AG215" s="10"/>
      <c r="AH215" s="10"/>
      <c r="AI215" s="10"/>
      <c r="AJ215" s="10"/>
      <c r="AK215" s="10"/>
      <c r="AL215" s="10"/>
      <c r="AM215" s="10"/>
      <c r="AN215" s="10"/>
      <c r="AO215" s="10"/>
      <c r="AP215" s="10"/>
      <c r="AQ215" s="10"/>
      <c r="AR215" s="10"/>
      <c r="AS215" s="10"/>
      <c r="AT215" s="10"/>
      <c r="AU215" s="10"/>
      <c r="AV215" s="10"/>
      <c r="AW215" s="10"/>
      <c r="AX215" s="10"/>
      <c r="AY215" s="10"/>
      <c r="AZ215" s="10"/>
      <c r="BA215" s="10"/>
      <c r="BB215" s="10"/>
      <c r="BC215" s="10"/>
      <c r="BD215" s="10"/>
      <c r="BE215" s="10"/>
      <c r="BF215" s="10"/>
      <c r="BG215" s="10"/>
      <c r="BH215" s="10"/>
      <c r="BI215" s="10"/>
      <c r="BJ215" s="10"/>
      <c r="BK215" s="10"/>
      <c r="BL215" s="10"/>
      <c r="BM215" s="10"/>
      <c r="BN215" s="10"/>
      <c r="BO215" s="10"/>
      <c r="BP215" s="10"/>
      <c r="BQ215" s="10"/>
      <c r="BR215" s="10"/>
      <c r="BS215" s="10"/>
      <c r="BT215" s="10"/>
      <c r="BU215" s="10"/>
      <c r="BV215" s="10"/>
      <c r="BW215" s="10"/>
      <c r="BX215" s="10"/>
      <c r="BY215" s="10"/>
      <c r="BZ215" s="10"/>
      <c r="CA215" s="10"/>
      <c r="CB215" s="10"/>
      <c r="CC215" s="10"/>
      <c r="CD215" s="10"/>
      <c r="CE215" s="10"/>
      <c r="CF215" s="10"/>
      <c r="CG215" s="10"/>
      <c r="CH215" s="10"/>
      <c r="CI215" s="10"/>
      <c r="CJ215" s="10"/>
      <c r="CK215" s="10"/>
      <c r="CL215" s="10"/>
      <c r="CM215" s="10"/>
      <c r="CN215" s="10"/>
      <c r="CO215" s="10"/>
      <c r="CP215" s="10"/>
      <c r="CQ215" s="10"/>
      <c r="CR215" s="10"/>
      <c r="CS215" s="10"/>
      <c r="CT215" s="10"/>
      <c r="CU215" s="10"/>
      <c r="CV215" s="10"/>
      <c r="CW215" s="10"/>
      <c r="CX215" s="10"/>
      <c r="CY215" s="10"/>
      <c r="CZ215" s="10"/>
      <c r="DA215" s="10"/>
      <c r="DB215" s="10"/>
      <c r="DC215" s="10"/>
    </row>
    <row r="216" spans="2:107" ht="12.75" customHeight="1">
      <c r="B216" s="64" t="s">
        <v>284</v>
      </c>
      <c r="C216" s="88">
        <v>1258.1510000000001</v>
      </c>
      <c r="D216" s="88">
        <v>1530.1379999999999</v>
      </c>
      <c r="E216" s="88">
        <v>1763.645</v>
      </c>
      <c r="F216" s="88">
        <v>2001.731</v>
      </c>
      <c r="G216" s="88">
        <v>2416.5680000000002</v>
      </c>
      <c r="H216" s="88">
        <v>2877.8539999999998</v>
      </c>
      <c r="I216" s="88">
        <v>3480.4349999999999</v>
      </c>
      <c r="J216" s="88">
        <v>4562.1970000000001</v>
      </c>
      <c r="K216" s="88">
        <v>5422.3789999999999</v>
      </c>
      <c r="L216" s="88">
        <v>5952.1589999999997</v>
      </c>
      <c r="M216" s="88">
        <v>7321.0789999999997</v>
      </c>
      <c r="N216" s="88">
        <v>8973.8389999999999</v>
      </c>
      <c r="O216" s="88">
        <v>10061.428</v>
      </c>
      <c r="P216" s="88">
        <v>11053.07</v>
      </c>
      <c r="Q216" s="88">
        <v>11917.531000000001</v>
      </c>
      <c r="R216" s="88">
        <v>12492.22</v>
      </c>
      <c r="S216" s="88">
        <v>13036.073</v>
      </c>
      <c r="T216" s="32">
        <v>14436.986999999999</v>
      </c>
      <c r="U216" s="59">
        <v>15640.052</v>
      </c>
      <c r="V216" s="10"/>
      <c r="W216" s="10"/>
      <c r="X216" s="10"/>
      <c r="Y216" s="10"/>
      <c r="Z216" s="10"/>
      <c r="AA216" s="10"/>
      <c r="AB216" s="10"/>
      <c r="AC216" s="10"/>
      <c r="AD216" s="10"/>
      <c r="AE216" s="10"/>
      <c r="AF216" s="10"/>
      <c r="AG216" s="10"/>
      <c r="AH216" s="10"/>
      <c r="AI216" s="10"/>
      <c r="AJ216" s="10"/>
      <c r="AK216" s="10"/>
      <c r="AL216" s="10"/>
      <c r="AM216" s="10"/>
      <c r="AN216" s="10"/>
      <c r="AO216" s="10"/>
      <c r="AP216" s="10"/>
      <c r="AQ216" s="10"/>
      <c r="AR216" s="10"/>
      <c r="AS216" s="10"/>
      <c r="AT216" s="10"/>
      <c r="AU216" s="10"/>
      <c r="AV216" s="10"/>
      <c r="AW216" s="10"/>
      <c r="AX216" s="10"/>
      <c r="AY216" s="10"/>
      <c r="AZ216" s="10"/>
      <c r="BA216" s="10"/>
      <c r="BB216" s="10"/>
      <c r="BC216" s="10"/>
      <c r="BD216" s="10"/>
      <c r="BE216" s="10"/>
      <c r="BF216" s="10"/>
      <c r="BG216" s="10"/>
      <c r="BH216" s="10"/>
      <c r="BI216" s="10"/>
      <c r="BJ216" s="10"/>
      <c r="BK216" s="10"/>
      <c r="BL216" s="10"/>
      <c r="BM216" s="10"/>
      <c r="BN216" s="10"/>
      <c r="BO216" s="10"/>
      <c r="BP216" s="10"/>
      <c r="BQ216" s="10"/>
      <c r="BR216" s="10"/>
      <c r="BS216" s="10"/>
      <c r="BT216" s="10"/>
      <c r="BU216" s="10"/>
      <c r="BV216" s="10"/>
      <c r="BW216" s="10"/>
      <c r="BX216" s="10"/>
      <c r="BY216" s="10"/>
      <c r="BZ216" s="10"/>
      <c r="CA216" s="10"/>
      <c r="CB216" s="10"/>
      <c r="CC216" s="10"/>
      <c r="CD216" s="10"/>
      <c r="CE216" s="10"/>
      <c r="CF216" s="10"/>
      <c r="CG216" s="10"/>
      <c r="CH216" s="10"/>
      <c r="CI216" s="10"/>
      <c r="CJ216" s="10"/>
      <c r="CK216" s="10"/>
      <c r="CL216" s="10"/>
      <c r="CM216" s="10"/>
      <c r="CN216" s="10"/>
      <c r="CO216" s="10"/>
      <c r="CP216" s="10"/>
      <c r="CQ216" s="10"/>
      <c r="CR216" s="10"/>
      <c r="CS216" s="10"/>
      <c r="CT216" s="10"/>
      <c r="CU216" s="10"/>
      <c r="CV216" s="10"/>
      <c r="CW216" s="10"/>
      <c r="CX216" s="10"/>
      <c r="CY216" s="10"/>
      <c r="CZ216" s="10"/>
      <c r="DA216" s="10"/>
      <c r="DB216" s="10"/>
      <c r="DC216" s="10"/>
    </row>
    <row r="217" spans="2:107" ht="12.75" customHeight="1">
      <c r="B217" s="64" t="s">
        <v>285</v>
      </c>
      <c r="C217" s="88">
        <v>81.372</v>
      </c>
      <c r="D217" s="88">
        <v>108.46599999999999</v>
      </c>
      <c r="E217" s="88">
        <v>126.71899999999999</v>
      </c>
      <c r="F217" s="88">
        <v>169.79400000000001</v>
      </c>
      <c r="G217" s="88">
        <v>221.19200000000001</v>
      </c>
      <c r="H217" s="88">
        <v>287.12599999999998</v>
      </c>
      <c r="I217" s="88">
        <v>395.58499999999998</v>
      </c>
      <c r="J217" s="88">
        <v>569.98099999999999</v>
      </c>
      <c r="K217" s="88">
        <v>710.65599999999995</v>
      </c>
      <c r="L217" s="88">
        <v>899.67100000000005</v>
      </c>
      <c r="M217" s="88">
        <v>989.072</v>
      </c>
      <c r="N217" s="88">
        <v>1413.604</v>
      </c>
      <c r="O217" s="88">
        <v>1663.924</v>
      </c>
      <c r="P217" s="88">
        <v>1867.894</v>
      </c>
      <c r="Q217" s="88">
        <v>2119.4720000000002</v>
      </c>
      <c r="R217" s="88">
        <v>2734.703</v>
      </c>
      <c r="S217" s="88">
        <v>2924.424</v>
      </c>
      <c r="T217" s="32">
        <v>2822.29</v>
      </c>
      <c r="U217" s="60" t="s">
        <v>74</v>
      </c>
      <c r="V217" s="10"/>
      <c r="W217" s="10"/>
      <c r="X217" s="10"/>
      <c r="Y217" s="10"/>
      <c r="Z217" s="10"/>
      <c r="AA217" s="10"/>
      <c r="AB217" s="10"/>
      <c r="AC217" s="10"/>
      <c r="AD217" s="10"/>
      <c r="AE217" s="10"/>
      <c r="AF217" s="10"/>
      <c r="AG217" s="10"/>
      <c r="AH217" s="10"/>
      <c r="AI217" s="10"/>
      <c r="AJ217" s="10"/>
      <c r="AK217" s="10"/>
      <c r="AL217" s="10"/>
      <c r="AM217" s="10"/>
      <c r="AN217" s="10"/>
      <c r="AO217" s="10"/>
      <c r="AP217" s="10"/>
      <c r="AQ217" s="10"/>
      <c r="AR217" s="10"/>
      <c r="AS217" s="10"/>
      <c r="AT217" s="10"/>
      <c r="AU217" s="10"/>
      <c r="AV217" s="10"/>
      <c r="AW217" s="10"/>
      <c r="AX217" s="10"/>
      <c r="AY217" s="10"/>
      <c r="AZ217" s="10"/>
      <c r="BA217" s="10"/>
      <c r="BB217" s="10"/>
      <c r="BC217" s="10"/>
      <c r="BD217" s="10"/>
      <c r="BE217" s="10"/>
      <c r="BF217" s="10"/>
      <c r="BG217" s="10"/>
      <c r="BH217" s="10"/>
      <c r="BI217" s="10"/>
      <c r="BJ217" s="10"/>
      <c r="BK217" s="10"/>
      <c r="BL217" s="10"/>
      <c r="BM217" s="10"/>
      <c r="BN217" s="10"/>
      <c r="BO217" s="10"/>
      <c r="BP217" s="10"/>
      <c r="BQ217" s="10"/>
      <c r="BR217" s="10"/>
      <c r="BS217" s="10"/>
      <c r="BT217" s="10"/>
      <c r="BU217" s="10"/>
      <c r="BV217" s="10"/>
      <c r="BW217" s="10"/>
      <c r="BX217" s="10"/>
      <c r="BY217" s="10"/>
      <c r="BZ217" s="10"/>
      <c r="CA217" s="10"/>
      <c r="CB217" s="10"/>
      <c r="CC217" s="10"/>
      <c r="CD217" s="10"/>
      <c r="CE217" s="10"/>
      <c r="CF217" s="10"/>
      <c r="CG217" s="10"/>
      <c r="CH217" s="10"/>
      <c r="CI217" s="10"/>
      <c r="CJ217" s="10"/>
      <c r="CK217" s="10"/>
      <c r="CL217" s="10"/>
      <c r="CM217" s="10"/>
      <c r="CN217" s="10"/>
      <c r="CO217" s="10"/>
      <c r="CP217" s="10"/>
      <c r="CQ217" s="10"/>
      <c r="CR217" s="10"/>
      <c r="CS217" s="10"/>
      <c r="CT217" s="10"/>
      <c r="CU217" s="10"/>
      <c r="CV217" s="10"/>
      <c r="CW217" s="10"/>
      <c r="CX217" s="10"/>
      <c r="CY217" s="10"/>
      <c r="CZ217" s="10"/>
      <c r="DA217" s="10"/>
      <c r="DB217" s="10"/>
      <c r="DC217" s="10"/>
    </row>
    <row r="218" spans="2:107" ht="12.75" customHeight="1">
      <c r="B218" s="64" t="s">
        <v>286</v>
      </c>
      <c r="C218" s="88" t="s">
        <v>114</v>
      </c>
      <c r="D218" s="88" t="s">
        <v>114</v>
      </c>
      <c r="E218" s="88" t="s">
        <v>114</v>
      </c>
      <c r="F218" s="88" t="s">
        <v>114</v>
      </c>
      <c r="G218" s="88" t="s">
        <v>114</v>
      </c>
      <c r="H218" s="88" t="s">
        <v>114</v>
      </c>
      <c r="I218" s="88" t="s">
        <v>114</v>
      </c>
      <c r="J218" s="88" t="s">
        <v>114</v>
      </c>
      <c r="K218" s="88" t="s">
        <v>114</v>
      </c>
      <c r="L218" s="88" t="s">
        <v>114</v>
      </c>
      <c r="M218" s="88" t="s">
        <v>114</v>
      </c>
      <c r="N218" s="88" t="s">
        <v>114</v>
      </c>
      <c r="O218" s="88" t="s">
        <v>114</v>
      </c>
      <c r="P218" s="88" t="s">
        <v>114</v>
      </c>
      <c r="Q218" s="88" t="s">
        <v>114</v>
      </c>
      <c r="R218" s="88" t="s">
        <v>114</v>
      </c>
      <c r="S218" s="88" t="s">
        <v>114</v>
      </c>
      <c r="T218" s="32" t="s">
        <v>114</v>
      </c>
      <c r="U218" s="60" t="s">
        <v>114</v>
      </c>
      <c r="V218" s="10"/>
      <c r="W218" s="10"/>
      <c r="X218" s="10"/>
      <c r="Y218" s="10"/>
      <c r="Z218" s="10"/>
      <c r="AA218" s="10"/>
      <c r="AB218" s="10"/>
      <c r="AC218" s="10"/>
      <c r="AD218" s="10"/>
      <c r="AE218" s="10"/>
      <c r="AF218" s="10"/>
      <c r="AG218" s="10"/>
      <c r="AH218" s="10"/>
      <c r="AI218" s="10"/>
      <c r="AJ218" s="10"/>
      <c r="AK218" s="10"/>
      <c r="AL218" s="10"/>
      <c r="AM218" s="10"/>
      <c r="AN218" s="10"/>
      <c r="AO218" s="10"/>
      <c r="AP218" s="10"/>
      <c r="AQ218" s="10"/>
      <c r="AR218" s="10"/>
      <c r="AS218" s="10"/>
      <c r="AT218" s="10"/>
      <c r="AU218" s="10"/>
      <c r="AV218" s="10"/>
      <c r="AW218" s="10"/>
      <c r="AX218" s="10"/>
      <c r="AY218" s="10"/>
      <c r="AZ218" s="10"/>
      <c r="BA218" s="10"/>
      <c r="BB218" s="10"/>
      <c r="BC218" s="10"/>
      <c r="BD218" s="10"/>
      <c r="BE218" s="10"/>
      <c r="BF218" s="10"/>
      <c r="BG218" s="10"/>
      <c r="BH218" s="10"/>
      <c r="BI218" s="10"/>
      <c r="BJ218" s="10"/>
      <c r="BK218" s="10"/>
      <c r="BL218" s="10"/>
      <c r="BM218" s="10"/>
      <c r="BN218" s="10"/>
      <c r="BO218" s="10"/>
      <c r="BP218" s="10"/>
      <c r="BQ218" s="10"/>
      <c r="BR218" s="10"/>
      <c r="BS218" s="10"/>
      <c r="BT218" s="10"/>
      <c r="BU218" s="10"/>
      <c r="BV218" s="10"/>
      <c r="BW218" s="10"/>
      <c r="BX218" s="10"/>
      <c r="BY218" s="10"/>
      <c r="BZ218" s="10"/>
      <c r="CA218" s="10"/>
      <c r="CB218" s="10"/>
      <c r="CC218" s="10"/>
      <c r="CD218" s="10"/>
      <c r="CE218" s="10"/>
      <c r="CF218" s="10"/>
      <c r="CG218" s="10"/>
      <c r="CH218" s="10"/>
      <c r="CI218" s="10"/>
      <c r="CJ218" s="10"/>
      <c r="CK218" s="10"/>
      <c r="CL218" s="10"/>
      <c r="CM218" s="10"/>
      <c r="CN218" s="10"/>
      <c r="CO218" s="10"/>
      <c r="CP218" s="10"/>
      <c r="CQ218" s="10"/>
      <c r="CR218" s="10"/>
      <c r="CS218" s="10"/>
      <c r="CT218" s="10"/>
      <c r="CU218" s="10"/>
      <c r="CV218" s="10"/>
      <c r="CW218" s="10"/>
      <c r="CX218" s="10"/>
      <c r="CY218" s="10"/>
      <c r="CZ218" s="10"/>
      <c r="DA218" s="10"/>
      <c r="DB218" s="10"/>
      <c r="DC218" s="10"/>
    </row>
    <row r="219" spans="2:107" ht="12.75" customHeight="1">
      <c r="B219" s="64" t="s">
        <v>198</v>
      </c>
      <c r="C219" s="88" t="s">
        <v>41</v>
      </c>
      <c r="D219" s="88" t="s">
        <v>41</v>
      </c>
      <c r="E219" s="88" t="s">
        <v>41</v>
      </c>
      <c r="F219" s="88" t="s">
        <v>41</v>
      </c>
      <c r="G219" s="88" t="s">
        <v>41</v>
      </c>
      <c r="H219" s="88" t="s">
        <v>41</v>
      </c>
      <c r="I219" s="88" t="s">
        <v>41</v>
      </c>
      <c r="J219" s="88" t="s">
        <v>41</v>
      </c>
      <c r="K219" s="88" t="s">
        <v>41</v>
      </c>
      <c r="L219" s="88" t="s">
        <v>41</v>
      </c>
      <c r="M219" s="88" t="s">
        <v>41</v>
      </c>
      <c r="N219" s="88" t="s">
        <v>41</v>
      </c>
      <c r="O219" s="88" t="s">
        <v>41</v>
      </c>
      <c r="P219" s="88" t="s">
        <v>41</v>
      </c>
      <c r="Q219" s="88" t="s">
        <v>41</v>
      </c>
      <c r="R219" s="88" t="s">
        <v>41</v>
      </c>
      <c r="S219" s="88" t="s">
        <v>41</v>
      </c>
      <c r="T219" s="32" t="s">
        <v>41</v>
      </c>
      <c r="U219" s="60" t="s">
        <v>41</v>
      </c>
      <c r="V219" s="10"/>
      <c r="W219" s="10"/>
      <c r="X219" s="10"/>
      <c r="Y219" s="10"/>
      <c r="Z219" s="10"/>
      <c r="AA219" s="10"/>
      <c r="AB219" s="10"/>
      <c r="AC219" s="10"/>
      <c r="AD219" s="10"/>
      <c r="AE219" s="10"/>
      <c r="AF219" s="10"/>
      <c r="AG219" s="10"/>
      <c r="AH219" s="10"/>
      <c r="AI219" s="10"/>
      <c r="AJ219" s="10"/>
      <c r="AK219" s="10"/>
      <c r="AL219" s="10"/>
      <c r="AM219" s="10"/>
      <c r="AN219" s="10"/>
      <c r="AO219" s="10"/>
      <c r="AP219" s="10"/>
      <c r="AQ219" s="10"/>
      <c r="AR219" s="10"/>
      <c r="AS219" s="10"/>
      <c r="AT219" s="10"/>
      <c r="AU219" s="10"/>
      <c r="AV219" s="10"/>
      <c r="AW219" s="10"/>
      <c r="AX219" s="10"/>
      <c r="AY219" s="10"/>
      <c r="AZ219" s="10"/>
      <c r="BA219" s="10"/>
      <c r="BB219" s="10"/>
      <c r="BC219" s="10"/>
      <c r="BD219" s="10"/>
      <c r="BE219" s="10"/>
      <c r="BF219" s="10"/>
      <c r="BG219" s="10"/>
      <c r="BH219" s="10"/>
      <c r="BI219" s="10"/>
      <c r="BJ219" s="10"/>
      <c r="BK219" s="10"/>
      <c r="BL219" s="10"/>
      <c r="BM219" s="10"/>
      <c r="BN219" s="10"/>
      <c r="BO219" s="10"/>
      <c r="BP219" s="10"/>
      <c r="BQ219" s="10"/>
      <c r="BR219" s="10"/>
      <c r="BS219" s="10"/>
      <c r="BT219" s="10"/>
      <c r="BU219" s="10"/>
      <c r="BV219" s="10"/>
      <c r="BW219" s="10"/>
      <c r="BX219" s="10"/>
      <c r="BY219" s="10"/>
      <c r="BZ219" s="10"/>
      <c r="CA219" s="10"/>
      <c r="CB219" s="10"/>
      <c r="CC219" s="10"/>
      <c r="CD219" s="10"/>
      <c r="CE219" s="10"/>
      <c r="CF219" s="10"/>
      <c r="CG219" s="10"/>
      <c r="CH219" s="10"/>
      <c r="CI219" s="10"/>
      <c r="CJ219" s="10"/>
      <c r="CK219" s="10"/>
      <c r="CL219" s="10"/>
      <c r="CM219" s="10"/>
      <c r="CN219" s="10"/>
      <c r="CO219" s="10"/>
      <c r="CP219" s="10"/>
      <c r="CQ219" s="10"/>
      <c r="CR219" s="10"/>
      <c r="CS219" s="10"/>
      <c r="CT219" s="10"/>
      <c r="CU219" s="10"/>
      <c r="CV219" s="10"/>
      <c r="CW219" s="10"/>
      <c r="CX219" s="10"/>
      <c r="CY219" s="10"/>
      <c r="CZ219" s="10"/>
      <c r="DA219" s="10"/>
      <c r="DB219" s="10"/>
      <c r="DC219" s="10"/>
    </row>
    <row r="220" spans="2:107" ht="12.75" customHeight="1">
      <c r="B220" s="91" t="s">
        <v>14</v>
      </c>
      <c r="C220" s="88" t="s">
        <v>41</v>
      </c>
      <c r="D220" s="88" t="s">
        <v>41</v>
      </c>
      <c r="E220" s="88" t="s">
        <v>41</v>
      </c>
      <c r="F220" s="88" t="s">
        <v>41</v>
      </c>
      <c r="G220" s="88" t="s">
        <v>41</v>
      </c>
      <c r="H220" s="88" t="s">
        <v>41</v>
      </c>
      <c r="I220" s="88" t="s">
        <v>41</v>
      </c>
      <c r="J220" s="88" t="s">
        <v>41</v>
      </c>
      <c r="K220" s="88" t="s">
        <v>41</v>
      </c>
      <c r="L220" s="88" t="s">
        <v>41</v>
      </c>
      <c r="M220" s="88" t="s">
        <v>41</v>
      </c>
      <c r="N220" s="88" t="s">
        <v>41</v>
      </c>
      <c r="O220" s="88" t="s">
        <v>41</v>
      </c>
      <c r="P220" s="88" t="s">
        <v>41</v>
      </c>
      <c r="Q220" s="88" t="s">
        <v>41</v>
      </c>
      <c r="R220" s="88" t="s">
        <v>41</v>
      </c>
      <c r="S220" s="88" t="s">
        <v>41</v>
      </c>
      <c r="T220" s="32" t="s">
        <v>41</v>
      </c>
      <c r="U220" s="60" t="s">
        <v>41</v>
      </c>
      <c r="V220" s="10"/>
      <c r="W220" s="10"/>
      <c r="X220" s="10"/>
      <c r="Y220" s="10"/>
      <c r="Z220" s="10"/>
      <c r="AA220" s="10"/>
      <c r="AB220" s="10"/>
      <c r="AC220" s="10"/>
      <c r="AD220" s="10"/>
      <c r="AE220" s="10"/>
      <c r="AF220" s="10"/>
      <c r="AG220" s="10"/>
      <c r="AH220" s="10"/>
      <c r="AI220" s="10"/>
      <c r="AJ220" s="10"/>
      <c r="AK220" s="10"/>
      <c r="AL220" s="10"/>
      <c r="AM220" s="10"/>
      <c r="AN220" s="10"/>
      <c r="AO220" s="10"/>
      <c r="AP220" s="10"/>
      <c r="AQ220" s="10"/>
      <c r="AR220" s="10"/>
      <c r="AS220" s="10"/>
      <c r="AT220" s="10"/>
      <c r="AU220" s="10"/>
      <c r="AV220" s="10"/>
      <c r="AW220" s="10"/>
      <c r="AX220" s="10"/>
      <c r="AY220" s="10"/>
      <c r="AZ220" s="10"/>
      <c r="BA220" s="10"/>
      <c r="BB220" s="10"/>
      <c r="BC220" s="10"/>
      <c r="BD220" s="10"/>
      <c r="BE220" s="10"/>
      <c r="BF220" s="10"/>
      <c r="BG220" s="10"/>
      <c r="BH220" s="10"/>
      <c r="BI220" s="10"/>
      <c r="BJ220" s="10"/>
      <c r="BK220" s="10"/>
      <c r="BL220" s="10"/>
      <c r="BM220" s="10"/>
      <c r="BN220" s="10"/>
      <c r="BO220" s="10"/>
      <c r="BP220" s="10"/>
      <c r="BQ220" s="10"/>
      <c r="BR220" s="10"/>
      <c r="BS220" s="10"/>
      <c r="BT220" s="10"/>
      <c r="BU220" s="10"/>
      <c r="BV220" s="10"/>
      <c r="BW220" s="10"/>
      <c r="BX220" s="10"/>
      <c r="BY220" s="10"/>
      <c r="BZ220" s="10"/>
      <c r="CA220" s="10"/>
      <c r="CB220" s="10"/>
      <c r="CC220" s="10"/>
      <c r="CD220" s="10"/>
      <c r="CE220" s="10"/>
      <c r="CF220" s="10"/>
      <c r="CG220" s="10"/>
      <c r="CH220" s="10"/>
      <c r="CI220" s="10"/>
      <c r="CJ220" s="10"/>
      <c r="CK220" s="10"/>
      <c r="CL220" s="10"/>
      <c r="CM220" s="10"/>
      <c r="CN220" s="10"/>
      <c r="CO220" s="10"/>
      <c r="CP220" s="10"/>
      <c r="CQ220" s="10"/>
      <c r="CR220" s="10"/>
      <c r="CS220" s="10"/>
      <c r="CT220" s="10"/>
      <c r="CU220" s="10"/>
      <c r="CV220" s="10"/>
      <c r="CW220" s="10"/>
      <c r="CX220" s="10"/>
      <c r="CY220" s="10"/>
      <c r="CZ220" s="10"/>
      <c r="DA220" s="10"/>
      <c r="DB220" s="10"/>
      <c r="DC220" s="10"/>
    </row>
    <row r="221" spans="2:107" ht="12.75" customHeight="1">
      <c r="B221" s="64" t="s">
        <v>269</v>
      </c>
      <c r="C221" s="88">
        <v>1588.65</v>
      </c>
      <c r="D221" s="88">
        <v>1890.258</v>
      </c>
      <c r="E221" s="88">
        <v>2205.3150000000001</v>
      </c>
      <c r="F221" s="88">
        <v>2464.9949999999999</v>
      </c>
      <c r="G221" s="88">
        <v>2848.6889999999999</v>
      </c>
      <c r="H221" s="88">
        <v>3393.0279999999998</v>
      </c>
      <c r="I221" s="88">
        <v>4042.2730000000001</v>
      </c>
      <c r="J221" s="88">
        <v>4978.1350000000002</v>
      </c>
      <c r="K221" s="88">
        <v>6259.2659999999996</v>
      </c>
      <c r="L221" s="88">
        <v>7629.9930000000004</v>
      </c>
      <c r="M221" s="88">
        <v>8987.4159999999993</v>
      </c>
      <c r="N221" s="88">
        <v>10924.779</v>
      </c>
      <c r="O221" s="88">
        <v>12595.297</v>
      </c>
      <c r="P221" s="88">
        <v>14021.21</v>
      </c>
      <c r="Q221" s="88">
        <v>15178.556</v>
      </c>
      <c r="R221" s="88">
        <v>17587.776999999998</v>
      </c>
      <c r="S221" s="88">
        <v>18775.521000000001</v>
      </c>
      <c r="T221" s="32">
        <v>20308.548999999999</v>
      </c>
      <c r="U221" s="59">
        <v>22090.607</v>
      </c>
      <c r="V221" s="10"/>
      <c r="W221" s="10"/>
      <c r="X221" s="10"/>
      <c r="Y221" s="10"/>
      <c r="Z221" s="10"/>
      <c r="AA221" s="10"/>
      <c r="AB221" s="10"/>
      <c r="AC221" s="10"/>
      <c r="AD221" s="10"/>
      <c r="AE221" s="10"/>
      <c r="AF221" s="10"/>
      <c r="AG221" s="10"/>
      <c r="AH221" s="10"/>
      <c r="AI221" s="10"/>
      <c r="AJ221" s="10"/>
      <c r="AK221" s="10"/>
      <c r="AL221" s="10"/>
      <c r="AM221" s="10"/>
      <c r="AN221" s="10"/>
      <c r="AO221" s="10"/>
      <c r="AP221" s="10"/>
      <c r="AQ221" s="10"/>
      <c r="AR221" s="10"/>
      <c r="AS221" s="10"/>
      <c r="AT221" s="10"/>
      <c r="AU221" s="10"/>
      <c r="AV221" s="10"/>
      <c r="AW221" s="10"/>
      <c r="AX221" s="10"/>
      <c r="AY221" s="10"/>
      <c r="AZ221" s="10"/>
      <c r="BA221" s="10"/>
      <c r="BB221" s="10"/>
      <c r="BC221" s="10"/>
      <c r="BD221" s="10"/>
      <c r="BE221" s="10"/>
      <c r="BF221" s="10"/>
      <c r="BG221" s="10"/>
      <c r="BH221" s="10"/>
      <c r="BI221" s="10"/>
      <c r="BJ221" s="10"/>
      <c r="BK221" s="10"/>
      <c r="BL221" s="10"/>
      <c r="BM221" s="10"/>
      <c r="BN221" s="10"/>
      <c r="BO221" s="10"/>
      <c r="BP221" s="10"/>
      <c r="BQ221" s="10"/>
      <c r="BR221" s="10"/>
      <c r="BS221" s="10"/>
      <c r="BT221" s="10"/>
      <c r="BU221" s="10"/>
      <c r="BV221" s="10"/>
      <c r="BW221" s="10"/>
      <c r="BX221" s="10"/>
      <c r="BY221" s="10"/>
      <c r="BZ221" s="10"/>
      <c r="CA221" s="10"/>
      <c r="CB221" s="10"/>
      <c r="CC221" s="10"/>
      <c r="CD221" s="10"/>
      <c r="CE221" s="10"/>
      <c r="CF221" s="10"/>
      <c r="CG221" s="10"/>
      <c r="CH221" s="10"/>
      <c r="CI221" s="10"/>
      <c r="CJ221" s="10"/>
      <c r="CK221" s="10"/>
      <c r="CL221" s="10"/>
      <c r="CM221" s="10"/>
      <c r="CN221" s="10"/>
      <c r="CO221" s="10"/>
      <c r="CP221" s="10"/>
      <c r="CQ221" s="10"/>
      <c r="CR221" s="10"/>
      <c r="CS221" s="10"/>
      <c r="CT221" s="10"/>
      <c r="CU221" s="10"/>
      <c r="CV221" s="10"/>
      <c r="CW221" s="10"/>
      <c r="CX221" s="10"/>
      <c r="CY221" s="10"/>
      <c r="CZ221" s="10"/>
      <c r="DA221" s="10"/>
      <c r="DB221" s="10"/>
      <c r="DC221" s="10"/>
    </row>
    <row r="222" spans="2:107" ht="12.75" customHeight="1">
      <c r="B222" s="64" t="s">
        <v>306</v>
      </c>
      <c r="C222" s="88">
        <v>1253.4000000000001</v>
      </c>
      <c r="D222" s="88">
        <v>1498.1</v>
      </c>
      <c r="E222" s="88" t="s">
        <v>41</v>
      </c>
      <c r="F222" s="88" t="s">
        <v>41</v>
      </c>
      <c r="G222" s="88" t="s">
        <v>41</v>
      </c>
      <c r="H222" s="88" t="s">
        <v>41</v>
      </c>
      <c r="I222" s="88" t="s">
        <v>41</v>
      </c>
      <c r="J222" s="88" t="s">
        <v>41</v>
      </c>
      <c r="K222" s="88" t="s">
        <v>41</v>
      </c>
      <c r="L222" s="88" t="s">
        <v>41</v>
      </c>
      <c r="M222" s="88" t="s">
        <v>41</v>
      </c>
      <c r="N222" s="88" t="s">
        <v>41</v>
      </c>
      <c r="O222" s="88" t="s">
        <v>41</v>
      </c>
      <c r="P222" s="88" t="s">
        <v>41</v>
      </c>
      <c r="Q222" s="88" t="s">
        <v>41</v>
      </c>
      <c r="R222" s="88" t="s">
        <v>41</v>
      </c>
      <c r="S222" s="88" t="s">
        <v>41</v>
      </c>
      <c r="T222" s="32" t="s">
        <v>41</v>
      </c>
      <c r="U222" s="60" t="s">
        <v>41</v>
      </c>
      <c r="V222" s="10"/>
      <c r="W222" s="10"/>
      <c r="X222" s="10"/>
      <c r="Y222" s="10"/>
      <c r="Z222" s="10"/>
      <c r="AA222" s="10"/>
      <c r="AB222" s="10"/>
      <c r="AC222" s="10"/>
      <c r="AD222" s="10"/>
      <c r="AE222" s="10"/>
      <c r="AF222" s="10"/>
      <c r="AG222" s="10"/>
      <c r="AH222" s="10"/>
      <c r="AI222" s="10"/>
      <c r="AJ222" s="10"/>
      <c r="AK222" s="10"/>
      <c r="AL222" s="10"/>
      <c r="AM222" s="10"/>
      <c r="AN222" s="10"/>
      <c r="AO222" s="10"/>
      <c r="AP222" s="10"/>
      <c r="AQ222" s="10"/>
      <c r="AR222" s="10"/>
      <c r="AS222" s="10"/>
      <c r="AT222" s="10"/>
      <c r="AU222" s="10"/>
      <c r="AV222" s="10"/>
      <c r="AW222" s="10"/>
      <c r="AX222" s="10"/>
      <c r="AY222" s="10"/>
      <c r="AZ222" s="10"/>
      <c r="BA222" s="10"/>
      <c r="BB222" s="10"/>
      <c r="BC222" s="10"/>
      <c r="BD222" s="10"/>
      <c r="BE222" s="10"/>
      <c r="BF222" s="10"/>
      <c r="BG222" s="10"/>
      <c r="BH222" s="10"/>
      <c r="BI222" s="10"/>
      <c r="BJ222" s="10"/>
      <c r="BK222" s="10"/>
      <c r="BL222" s="10"/>
      <c r="BM222" s="10"/>
      <c r="BN222" s="10"/>
      <c r="BO222" s="10"/>
      <c r="BP222" s="10"/>
      <c r="BQ222" s="10"/>
      <c r="BR222" s="10"/>
      <c r="BS222" s="10"/>
      <c r="BT222" s="10"/>
      <c r="BU222" s="10"/>
      <c r="BV222" s="10"/>
      <c r="BW222" s="10"/>
      <c r="BX222" s="10"/>
      <c r="BY222" s="10"/>
      <c r="BZ222" s="10"/>
      <c r="CA222" s="10"/>
      <c r="CB222" s="10"/>
      <c r="CC222" s="10"/>
      <c r="CD222" s="10"/>
      <c r="CE222" s="10"/>
      <c r="CF222" s="10"/>
      <c r="CG222" s="10"/>
      <c r="CH222" s="10"/>
      <c r="CI222" s="10"/>
      <c r="CJ222" s="10"/>
      <c r="CK222" s="10"/>
      <c r="CL222" s="10"/>
      <c r="CM222" s="10"/>
      <c r="CN222" s="10"/>
      <c r="CO222" s="10"/>
      <c r="CP222" s="10"/>
      <c r="CQ222" s="10"/>
      <c r="CR222" s="10"/>
      <c r="CS222" s="10"/>
      <c r="CT222" s="10"/>
      <c r="CU222" s="10"/>
      <c r="CV222" s="10"/>
      <c r="CW222" s="10"/>
      <c r="CX222" s="10"/>
      <c r="CY222" s="10"/>
      <c r="CZ222" s="10"/>
      <c r="DA222" s="10"/>
      <c r="DB222" s="10"/>
      <c r="DC222" s="10"/>
    </row>
    <row r="223" spans="2:107" ht="12.75" customHeight="1">
      <c r="B223" s="64" t="s">
        <v>307</v>
      </c>
      <c r="C223" s="88">
        <v>363.2</v>
      </c>
      <c r="D223" s="88">
        <v>416.2</v>
      </c>
      <c r="E223" s="88" t="s">
        <v>41</v>
      </c>
      <c r="F223" s="88" t="s">
        <v>41</v>
      </c>
      <c r="G223" s="88" t="s">
        <v>41</v>
      </c>
      <c r="H223" s="88" t="s">
        <v>41</v>
      </c>
      <c r="I223" s="88" t="s">
        <v>41</v>
      </c>
      <c r="J223" s="88" t="s">
        <v>41</v>
      </c>
      <c r="K223" s="88" t="s">
        <v>41</v>
      </c>
      <c r="L223" s="88" t="s">
        <v>41</v>
      </c>
      <c r="M223" s="88" t="s">
        <v>41</v>
      </c>
      <c r="N223" s="88" t="s">
        <v>41</v>
      </c>
      <c r="O223" s="88" t="s">
        <v>41</v>
      </c>
      <c r="P223" s="88" t="s">
        <v>41</v>
      </c>
      <c r="Q223" s="88" t="s">
        <v>41</v>
      </c>
      <c r="R223" s="88" t="s">
        <v>41</v>
      </c>
      <c r="S223" s="88" t="s">
        <v>41</v>
      </c>
      <c r="T223" s="32" t="s">
        <v>41</v>
      </c>
      <c r="U223" s="60" t="s">
        <v>41</v>
      </c>
      <c r="V223" s="10"/>
      <c r="W223" s="10"/>
      <c r="X223" s="10"/>
      <c r="Y223" s="10"/>
      <c r="Z223" s="10"/>
      <c r="AA223" s="10"/>
      <c r="AB223" s="10"/>
      <c r="AC223" s="10"/>
      <c r="AD223" s="10"/>
      <c r="AE223" s="10"/>
      <c r="AF223" s="10"/>
      <c r="AG223" s="10"/>
      <c r="AH223" s="10"/>
      <c r="AI223" s="10"/>
      <c r="AJ223" s="10"/>
      <c r="AK223" s="10"/>
      <c r="AL223" s="10"/>
      <c r="AM223" s="10"/>
      <c r="AN223" s="10"/>
      <c r="AO223" s="10"/>
      <c r="AP223" s="10"/>
      <c r="AQ223" s="10"/>
      <c r="AR223" s="10"/>
      <c r="AS223" s="10"/>
      <c r="AT223" s="10"/>
      <c r="AU223" s="10"/>
      <c r="AV223" s="10"/>
      <c r="AW223" s="10"/>
      <c r="AX223" s="10"/>
      <c r="AY223" s="10"/>
      <c r="AZ223" s="10"/>
      <c r="BA223" s="10"/>
      <c r="BB223" s="10"/>
      <c r="BC223" s="10"/>
      <c r="BD223" s="10"/>
      <c r="BE223" s="10"/>
      <c r="BF223" s="10"/>
      <c r="BG223" s="10"/>
      <c r="BH223" s="10"/>
      <c r="BI223" s="10"/>
      <c r="BJ223" s="10"/>
      <c r="BK223" s="10"/>
      <c r="BL223" s="10"/>
      <c r="BM223" s="10"/>
      <c r="BN223" s="10"/>
      <c r="BO223" s="10"/>
      <c r="BP223" s="10"/>
      <c r="BQ223" s="10"/>
      <c r="BR223" s="10"/>
      <c r="BS223" s="10"/>
      <c r="BT223" s="10"/>
      <c r="BU223" s="10"/>
      <c r="BV223" s="10"/>
      <c r="BW223" s="10"/>
      <c r="BX223" s="10"/>
      <c r="BY223" s="10"/>
      <c r="BZ223" s="10"/>
      <c r="CA223" s="10"/>
      <c r="CB223" s="10"/>
      <c r="CC223" s="10"/>
      <c r="CD223" s="10"/>
      <c r="CE223" s="10"/>
      <c r="CF223" s="10"/>
      <c r="CG223" s="10"/>
      <c r="CH223" s="10"/>
      <c r="CI223" s="10"/>
      <c r="CJ223" s="10"/>
      <c r="CK223" s="10"/>
      <c r="CL223" s="10"/>
      <c r="CM223" s="10"/>
      <c r="CN223" s="10"/>
      <c r="CO223" s="10"/>
      <c r="CP223" s="10"/>
      <c r="CQ223" s="10"/>
      <c r="CR223" s="10"/>
      <c r="CS223" s="10"/>
      <c r="CT223" s="10"/>
      <c r="CU223" s="10"/>
      <c r="CV223" s="10"/>
      <c r="CW223" s="10"/>
      <c r="CX223" s="10"/>
      <c r="CY223" s="10"/>
      <c r="CZ223" s="10"/>
      <c r="DA223" s="10"/>
      <c r="DB223" s="10"/>
      <c r="DC223" s="10"/>
    </row>
    <row r="224" spans="2:107" ht="12.75" customHeight="1">
      <c r="B224" s="64" t="s">
        <v>287</v>
      </c>
      <c r="C224" s="88" t="s">
        <v>41</v>
      </c>
      <c r="D224" s="88" t="s">
        <v>41</v>
      </c>
      <c r="E224" s="88" t="s">
        <v>41</v>
      </c>
      <c r="F224" s="88" t="s">
        <v>41</v>
      </c>
      <c r="G224" s="88" t="s">
        <v>41</v>
      </c>
      <c r="H224" s="88" t="s">
        <v>41</v>
      </c>
      <c r="I224" s="88" t="s">
        <v>41</v>
      </c>
      <c r="J224" s="88" t="s">
        <v>41</v>
      </c>
      <c r="K224" s="88" t="s">
        <v>41</v>
      </c>
      <c r="L224" s="88" t="s">
        <v>41</v>
      </c>
      <c r="M224" s="88" t="s">
        <v>41</v>
      </c>
      <c r="N224" s="88" t="s">
        <v>41</v>
      </c>
      <c r="O224" s="88" t="s">
        <v>41</v>
      </c>
      <c r="P224" s="88" t="s">
        <v>41</v>
      </c>
      <c r="Q224" s="88" t="s">
        <v>41</v>
      </c>
      <c r="R224" s="88" t="s">
        <v>41</v>
      </c>
      <c r="S224" s="88" t="s">
        <v>41</v>
      </c>
      <c r="T224" s="32" t="s">
        <v>41</v>
      </c>
      <c r="U224" s="60" t="s">
        <v>41</v>
      </c>
      <c r="V224" s="10"/>
      <c r="W224" s="10"/>
      <c r="X224" s="10"/>
      <c r="Y224" s="10"/>
      <c r="Z224" s="10"/>
      <c r="AA224" s="10"/>
      <c r="AB224" s="10"/>
      <c r="AC224" s="10"/>
      <c r="AD224" s="10"/>
      <c r="AE224" s="10"/>
      <c r="AF224" s="10"/>
      <c r="AG224" s="10"/>
      <c r="AH224" s="10"/>
      <c r="AI224" s="10"/>
      <c r="AJ224" s="10"/>
      <c r="AK224" s="10"/>
      <c r="AL224" s="10"/>
      <c r="AM224" s="10"/>
      <c r="AN224" s="10"/>
      <c r="AO224" s="10"/>
      <c r="AP224" s="10"/>
      <c r="AQ224" s="10"/>
      <c r="AR224" s="10"/>
      <c r="AS224" s="10"/>
      <c r="AT224" s="10"/>
      <c r="AU224" s="10"/>
      <c r="AV224" s="10"/>
      <c r="AW224" s="10"/>
      <c r="AX224" s="10"/>
      <c r="AY224" s="10"/>
      <c r="AZ224" s="10"/>
      <c r="BA224" s="10"/>
      <c r="BB224" s="10"/>
      <c r="BC224" s="10"/>
      <c r="BD224" s="10"/>
      <c r="BE224" s="10"/>
      <c r="BF224" s="10"/>
      <c r="BG224" s="10"/>
      <c r="BH224" s="10"/>
      <c r="BI224" s="10"/>
      <c r="BJ224" s="10"/>
      <c r="BK224" s="10"/>
      <c r="BL224" s="10"/>
      <c r="BM224" s="10"/>
      <c r="BN224" s="10"/>
      <c r="BO224" s="10"/>
      <c r="BP224" s="10"/>
      <c r="BQ224" s="10"/>
      <c r="BR224" s="10"/>
      <c r="BS224" s="10"/>
      <c r="BT224" s="10"/>
      <c r="BU224" s="10"/>
      <c r="BV224" s="10"/>
      <c r="BW224" s="10"/>
      <c r="BX224" s="10"/>
      <c r="BY224" s="10"/>
      <c r="BZ224" s="10"/>
      <c r="CA224" s="10"/>
      <c r="CB224" s="10"/>
      <c r="CC224" s="10"/>
      <c r="CD224" s="10"/>
      <c r="CE224" s="10"/>
      <c r="CF224" s="10"/>
      <c r="CG224" s="10"/>
      <c r="CH224" s="10"/>
      <c r="CI224" s="10"/>
      <c r="CJ224" s="10"/>
      <c r="CK224" s="10"/>
      <c r="CL224" s="10"/>
      <c r="CM224" s="10"/>
      <c r="CN224" s="10"/>
      <c r="CO224" s="10"/>
      <c r="CP224" s="10"/>
      <c r="CQ224" s="10"/>
      <c r="CR224" s="10"/>
      <c r="CS224" s="10"/>
      <c r="CT224" s="10"/>
      <c r="CU224" s="10"/>
      <c r="CV224" s="10"/>
      <c r="CW224" s="10"/>
      <c r="CX224" s="10"/>
      <c r="CY224" s="10"/>
      <c r="CZ224" s="10"/>
      <c r="DA224" s="10"/>
      <c r="DB224" s="10"/>
      <c r="DC224" s="10"/>
    </row>
    <row r="225" spans="2:107" ht="12.75" customHeight="1">
      <c r="B225" s="91" t="s">
        <v>15</v>
      </c>
      <c r="C225" s="88">
        <v>86.123000000000005</v>
      </c>
      <c r="D225" s="88">
        <v>140.50399999999999</v>
      </c>
      <c r="E225" s="88" t="s">
        <v>41</v>
      </c>
      <c r="F225" s="88" t="s">
        <v>41</v>
      </c>
      <c r="G225" s="88" t="s">
        <v>41</v>
      </c>
      <c r="H225" s="88" t="s">
        <v>41</v>
      </c>
      <c r="I225" s="88" t="s">
        <v>41</v>
      </c>
      <c r="J225" s="88" t="s">
        <v>41</v>
      </c>
      <c r="K225" s="88" t="s">
        <v>41</v>
      </c>
      <c r="L225" s="88" t="s">
        <v>41</v>
      </c>
      <c r="M225" s="88" t="s">
        <v>41</v>
      </c>
      <c r="N225" s="88" t="s">
        <v>41</v>
      </c>
      <c r="O225" s="88" t="s">
        <v>41</v>
      </c>
      <c r="P225" s="88" t="s">
        <v>41</v>
      </c>
      <c r="Q225" s="88" t="s">
        <v>41</v>
      </c>
      <c r="R225" s="88" t="s">
        <v>41</v>
      </c>
      <c r="S225" s="88" t="s">
        <v>41</v>
      </c>
      <c r="T225" s="32" t="s">
        <v>41</v>
      </c>
      <c r="U225" s="60" t="s">
        <v>41</v>
      </c>
      <c r="V225" s="10"/>
      <c r="W225" s="10"/>
      <c r="X225" s="10"/>
      <c r="Y225" s="10"/>
      <c r="Z225" s="10"/>
      <c r="AA225" s="10"/>
      <c r="AB225" s="10"/>
      <c r="AC225" s="10"/>
      <c r="AD225" s="10"/>
      <c r="AE225" s="10"/>
      <c r="AF225" s="10"/>
      <c r="AG225" s="10"/>
      <c r="AH225" s="10"/>
      <c r="AI225" s="10"/>
      <c r="AJ225" s="10"/>
      <c r="AK225" s="10"/>
      <c r="AL225" s="10"/>
      <c r="AM225" s="10"/>
      <c r="AN225" s="10"/>
      <c r="AO225" s="10"/>
      <c r="AP225" s="10"/>
      <c r="AQ225" s="10"/>
      <c r="AR225" s="10"/>
      <c r="AS225" s="10"/>
      <c r="AT225" s="10"/>
      <c r="AU225" s="10"/>
      <c r="AV225" s="10"/>
      <c r="AW225" s="10"/>
      <c r="AX225" s="10"/>
      <c r="AY225" s="10"/>
      <c r="AZ225" s="10"/>
      <c r="BA225" s="10"/>
      <c r="BB225" s="10"/>
      <c r="BC225" s="10"/>
      <c r="BD225" s="10"/>
      <c r="BE225" s="10"/>
      <c r="BF225" s="10"/>
      <c r="BG225" s="10"/>
      <c r="BH225" s="10"/>
      <c r="BI225" s="10"/>
      <c r="BJ225" s="10"/>
      <c r="BK225" s="10"/>
      <c r="BL225" s="10"/>
      <c r="BM225" s="10"/>
      <c r="BN225" s="10"/>
      <c r="BO225" s="10"/>
      <c r="BP225" s="10"/>
      <c r="BQ225" s="10"/>
      <c r="BR225" s="10"/>
      <c r="BS225" s="10"/>
      <c r="BT225" s="10"/>
      <c r="BU225" s="10"/>
      <c r="BV225" s="10"/>
      <c r="BW225" s="10"/>
      <c r="BX225" s="10"/>
      <c r="BY225" s="10"/>
      <c r="BZ225" s="10"/>
      <c r="CA225" s="10"/>
      <c r="CB225" s="10"/>
      <c r="CC225" s="10"/>
      <c r="CD225" s="10"/>
      <c r="CE225" s="10"/>
      <c r="CF225" s="10"/>
      <c r="CG225" s="10"/>
      <c r="CH225" s="10"/>
      <c r="CI225" s="10"/>
      <c r="CJ225" s="10"/>
      <c r="CK225" s="10"/>
      <c r="CL225" s="10"/>
      <c r="CM225" s="10"/>
      <c r="CN225" s="10"/>
      <c r="CO225" s="10"/>
      <c r="CP225" s="10"/>
      <c r="CQ225" s="10"/>
      <c r="CR225" s="10"/>
      <c r="CS225" s="10"/>
      <c r="CT225" s="10"/>
      <c r="CU225" s="10"/>
      <c r="CV225" s="10"/>
      <c r="CW225" s="10"/>
      <c r="CX225" s="10"/>
      <c r="CY225" s="10"/>
      <c r="CZ225" s="10"/>
      <c r="DA225" s="10"/>
      <c r="DB225" s="10"/>
      <c r="DC225" s="10"/>
    </row>
    <row r="226" spans="2:107" ht="12.75" customHeight="1">
      <c r="B226" s="91" t="s">
        <v>16</v>
      </c>
      <c r="C226" s="88">
        <v>-363.2</v>
      </c>
      <c r="D226" s="88">
        <v>-416.2</v>
      </c>
      <c r="E226" s="88" t="s">
        <v>41</v>
      </c>
      <c r="F226" s="88" t="s">
        <v>41</v>
      </c>
      <c r="G226" s="88" t="s">
        <v>41</v>
      </c>
      <c r="H226" s="88" t="s">
        <v>41</v>
      </c>
      <c r="I226" s="88" t="s">
        <v>41</v>
      </c>
      <c r="J226" s="88" t="s">
        <v>41</v>
      </c>
      <c r="K226" s="88" t="s">
        <v>41</v>
      </c>
      <c r="L226" s="88" t="s">
        <v>41</v>
      </c>
      <c r="M226" s="88" t="s">
        <v>41</v>
      </c>
      <c r="N226" s="88" t="s">
        <v>41</v>
      </c>
      <c r="O226" s="88" t="s">
        <v>41</v>
      </c>
      <c r="P226" s="88" t="s">
        <v>41</v>
      </c>
      <c r="Q226" s="88" t="s">
        <v>41</v>
      </c>
      <c r="R226" s="88" t="s">
        <v>41</v>
      </c>
      <c r="S226" s="88" t="s">
        <v>41</v>
      </c>
      <c r="T226" s="32" t="s">
        <v>41</v>
      </c>
      <c r="U226" s="60" t="s">
        <v>41</v>
      </c>
      <c r="V226" s="10"/>
      <c r="W226" s="10"/>
      <c r="X226" s="10"/>
      <c r="Y226" s="10"/>
      <c r="Z226" s="10"/>
      <c r="AA226" s="10"/>
      <c r="AB226" s="10"/>
      <c r="AC226" s="10"/>
      <c r="AD226" s="10"/>
      <c r="AE226" s="10"/>
      <c r="AF226" s="10"/>
      <c r="AG226" s="10"/>
      <c r="AH226" s="10"/>
      <c r="AI226" s="10"/>
      <c r="AJ226" s="10"/>
      <c r="AK226" s="10"/>
      <c r="AL226" s="10"/>
      <c r="AM226" s="10"/>
      <c r="AN226" s="10"/>
      <c r="AO226" s="10"/>
      <c r="AP226" s="10"/>
      <c r="AQ226" s="10"/>
      <c r="AR226" s="10"/>
      <c r="AS226" s="10"/>
      <c r="AT226" s="10"/>
      <c r="AU226" s="10"/>
      <c r="AV226" s="10"/>
      <c r="AW226" s="10"/>
      <c r="AX226" s="10"/>
      <c r="AY226" s="10"/>
      <c r="AZ226" s="10"/>
      <c r="BA226" s="10"/>
      <c r="BB226" s="10"/>
      <c r="BC226" s="10"/>
      <c r="BD226" s="10"/>
      <c r="BE226" s="10"/>
      <c r="BF226" s="10"/>
      <c r="BG226" s="10"/>
      <c r="BH226" s="10"/>
      <c r="BI226" s="10"/>
      <c r="BJ226" s="10"/>
      <c r="BK226" s="10"/>
      <c r="BL226" s="10"/>
      <c r="BM226" s="10"/>
      <c r="BN226" s="10"/>
      <c r="BO226" s="10"/>
      <c r="BP226" s="10"/>
      <c r="BQ226" s="10"/>
      <c r="BR226" s="10"/>
      <c r="BS226" s="10"/>
      <c r="BT226" s="10"/>
      <c r="BU226" s="10"/>
      <c r="BV226" s="10"/>
      <c r="BW226" s="10"/>
      <c r="BX226" s="10"/>
      <c r="BY226" s="10"/>
      <c r="BZ226" s="10"/>
      <c r="CA226" s="10"/>
      <c r="CB226" s="10"/>
      <c r="CC226" s="10"/>
      <c r="CD226" s="10"/>
      <c r="CE226" s="10"/>
      <c r="CF226" s="10"/>
      <c r="CG226" s="10"/>
      <c r="CH226" s="10"/>
      <c r="CI226" s="10"/>
      <c r="CJ226" s="10"/>
      <c r="CK226" s="10"/>
      <c r="CL226" s="10"/>
      <c r="CM226" s="10"/>
      <c r="CN226" s="10"/>
      <c r="CO226" s="10"/>
      <c r="CP226" s="10"/>
      <c r="CQ226" s="10"/>
      <c r="CR226" s="10"/>
      <c r="CS226" s="10"/>
      <c r="CT226" s="10"/>
      <c r="CU226" s="10"/>
      <c r="CV226" s="10"/>
      <c r="CW226" s="10"/>
      <c r="CX226" s="10"/>
      <c r="CY226" s="10"/>
      <c r="CZ226" s="10"/>
      <c r="DA226" s="10"/>
      <c r="DB226" s="10"/>
      <c r="DC226" s="10"/>
    </row>
    <row r="227" spans="2:107" ht="12.75" customHeight="1">
      <c r="B227" s="91" t="s">
        <v>288</v>
      </c>
      <c r="C227" s="88">
        <v>-249.12700000000018</v>
      </c>
      <c r="D227" s="88">
        <v>-251.654</v>
      </c>
      <c r="E227" s="88">
        <v>-314.95100000000002</v>
      </c>
      <c r="F227" s="88">
        <v>-293.4699999999998</v>
      </c>
      <c r="G227" s="88">
        <v>-209.04199999999992</v>
      </c>
      <c r="H227" s="88">
        <v>-228.09899999999971</v>
      </c>
      <c r="I227" s="88">
        <v>-166.25300000000016</v>
      </c>
      <c r="J227" s="88">
        <v>154.04299999999967</v>
      </c>
      <c r="K227" s="88">
        <v>-126.23099999999977</v>
      </c>
      <c r="L227" s="88">
        <v>-778.16300000000047</v>
      </c>
      <c r="M227" s="88">
        <v>-677.26499999999942</v>
      </c>
      <c r="N227" s="88">
        <v>-537.33600000000115</v>
      </c>
      <c r="O227" s="88">
        <v>-869.94499999999971</v>
      </c>
      <c r="P227" s="88">
        <v>-1100.2459999999992</v>
      </c>
      <c r="Q227" s="88">
        <v>-1141.5529999999999</v>
      </c>
      <c r="R227" s="88">
        <v>-2360.8539999999975</v>
      </c>
      <c r="S227" s="88">
        <v>-2815.0240000000013</v>
      </c>
      <c r="T227" s="32">
        <v>-3049.2720000000008</v>
      </c>
      <c r="U227" s="59">
        <v>-3755.4229999999989</v>
      </c>
      <c r="V227" s="10"/>
      <c r="W227" s="10"/>
      <c r="X227" s="10"/>
      <c r="Y227" s="10"/>
      <c r="Z227" s="10"/>
      <c r="AA227" s="10"/>
      <c r="AB227" s="10"/>
      <c r="AC227" s="10"/>
      <c r="AD227" s="10"/>
      <c r="AE227" s="10"/>
      <c r="AF227" s="10"/>
      <c r="AG227" s="10"/>
      <c r="AH227" s="10"/>
      <c r="AI227" s="10"/>
      <c r="AJ227" s="10"/>
      <c r="AK227" s="10"/>
      <c r="AL227" s="10"/>
      <c r="AM227" s="10"/>
      <c r="AN227" s="10"/>
      <c r="AO227" s="10"/>
      <c r="AP227" s="10"/>
      <c r="AQ227" s="10"/>
      <c r="AR227" s="10"/>
      <c r="AS227" s="10"/>
      <c r="AT227" s="10"/>
      <c r="AU227" s="10"/>
      <c r="AV227" s="10"/>
      <c r="AW227" s="10"/>
      <c r="AX227" s="10"/>
      <c r="AY227" s="10"/>
      <c r="AZ227" s="10"/>
      <c r="BA227" s="10"/>
      <c r="BB227" s="10"/>
      <c r="BC227" s="10"/>
      <c r="BD227" s="10"/>
      <c r="BE227" s="10"/>
      <c r="BF227" s="10"/>
      <c r="BG227" s="10"/>
      <c r="BH227" s="10"/>
      <c r="BI227" s="10"/>
      <c r="BJ227" s="10"/>
      <c r="BK227" s="10"/>
      <c r="BL227" s="10"/>
      <c r="BM227" s="10"/>
      <c r="BN227" s="10"/>
      <c r="BO227" s="10"/>
      <c r="BP227" s="10"/>
      <c r="BQ227" s="10"/>
      <c r="BR227" s="10"/>
      <c r="BS227" s="10"/>
      <c r="BT227" s="10"/>
      <c r="BU227" s="10"/>
      <c r="BV227" s="10"/>
      <c r="BW227" s="10"/>
      <c r="BX227" s="10"/>
      <c r="BY227" s="10"/>
      <c r="BZ227" s="10"/>
      <c r="CA227" s="10"/>
      <c r="CB227" s="10"/>
      <c r="CC227" s="10"/>
      <c r="CD227" s="10"/>
      <c r="CE227" s="10"/>
      <c r="CF227" s="10"/>
      <c r="CG227" s="10"/>
      <c r="CH227" s="10"/>
      <c r="CI227" s="10"/>
      <c r="CJ227" s="10"/>
      <c r="CK227" s="10"/>
      <c r="CL227" s="10"/>
      <c r="CM227" s="10"/>
      <c r="CN227" s="10"/>
      <c r="CO227" s="10"/>
      <c r="CP227" s="10"/>
      <c r="CQ227" s="10"/>
      <c r="CR227" s="10"/>
      <c r="CS227" s="10"/>
      <c r="CT227" s="10"/>
      <c r="CU227" s="10"/>
      <c r="CV227" s="10"/>
      <c r="CW227" s="10"/>
      <c r="CX227" s="10"/>
      <c r="CY227" s="10"/>
      <c r="CZ227" s="10"/>
      <c r="DA227" s="10"/>
      <c r="DB227" s="10"/>
      <c r="DC227" s="10"/>
    </row>
    <row r="228" spans="2:107" ht="12.75" customHeight="1">
      <c r="B228" s="91" t="s">
        <v>17</v>
      </c>
      <c r="C228" s="88"/>
      <c r="D228" s="88"/>
      <c r="E228" s="88"/>
      <c r="F228" s="88"/>
      <c r="G228" s="88"/>
      <c r="H228" s="88"/>
      <c r="I228" s="88"/>
      <c r="J228" s="88"/>
      <c r="K228" s="88"/>
      <c r="L228" s="88"/>
      <c r="M228" s="88"/>
      <c r="N228" s="88"/>
      <c r="O228" s="88"/>
      <c r="P228" s="88"/>
      <c r="Q228" s="88"/>
      <c r="R228" s="88"/>
      <c r="S228" s="88"/>
      <c r="T228" s="60"/>
      <c r="U228" s="10"/>
      <c r="V228" s="10"/>
      <c r="W228" s="10"/>
      <c r="X228" s="10"/>
      <c r="Y228" s="10"/>
      <c r="Z228" s="10"/>
      <c r="AA228" s="10"/>
      <c r="AB228" s="10"/>
      <c r="AC228" s="10"/>
      <c r="AD228" s="10"/>
      <c r="AE228" s="10"/>
      <c r="AF228" s="10"/>
      <c r="AG228" s="10"/>
      <c r="AH228" s="10"/>
      <c r="AI228" s="10"/>
      <c r="AJ228" s="10"/>
      <c r="AK228" s="10"/>
      <c r="AL228" s="10"/>
      <c r="AM228" s="10"/>
      <c r="AN228" s="10"/>
      <c r="AO228" s="10"/>
      <c r="AP228" s="10"/>
      <c r="AQ228" s="10"/>
      <c r="AR228" s="10"/>
      <c r="AS228" s="10"/>
      <c r="AT228" s="10"/>
      <c r="AU228" s="10"/>
      <c r="AV228" s="10"/>
      <c r="AW228" s="10"/>
      <c r="AX228" s="10"/>
      <c r="AY228" s="10"/>
      <c r="AZ228" s="10"/>
      <c r="BA228" s="10"/>
      <c r="BB228" s="10"/>
      <c r="BC228" s="10"/>
      <c r="BD228" s="10"/>
      <c r="BE228" s="10"/>
      <c r="BF228" s="10"/>
      <c r="BG228" s="10"/>
      <c r="BH228" s="10"/>
      <c r="BI228" s="10"/>
      <c r="BJ228" s="10"/>
      <c r="BK228" s="10"/>
      <c r="BL228" s="10"/>
      <c r="BM228" s="10"/>
      <c r="BN228" s="10"/>
      <c r="BO228" s="10"/>
      <c r="BP228" s="10"/>
      <c r="BQ228" s="10"/>
      <c r="BR228" s="10"/>
      <c r="BS228" s="10"/>
      <c r="BT228" s="10"/>
      <c r="BU228" s="10"/>
      <c r="BV228" s="10"/>
      <c r="BW228" s="10"/>
      <c r="BX228" s="10"/>
      <c r="BY228" s="10"/>
      <c r="BZ228" s="10"/>
      <c r="CA228" s="10"/>
      <c r="CB228" s="10"/>
      <c r="CC228" s="10"/>
      <c r="CD228" s="10"/>
      <c r="CE228" s="10"/>
      <c r="CF228" s="10"/>
      <c r="CG228" s="10"/>
      <c r="CH228" s="10"/>
      <c r="CI228" s="10"/>
      <c r="CJ228" s="10"/>
      <c r="CK228" s="10"/>
      <c r="CL228" s="10"/>
      <c r="CM228" s="10"/>
      <c r="CN228" s="10"/>
      <c r="CO228" s="10"/>
      <c r="CP228" s="10"/>
      <c r="CQ228" s="10"/>
      <c r="CR228" s="10"/>
      <c r="CS228" s="10"/>
      <c r="CT228" s="10"/>
      <c r="CU228" s="10"/>
      <c r="CV228" s="10"/>
      <c r="CW228" s="10"/>
      <c r="CX228" s="10"/>
      <c r="CY228" s="10"/>
      <c r="CZ228" s="10"/>
      <c r="DA228" s="10"/>
      <c r="DB228" s="10"/>
      <c r="DC228" s="10"/>
    </row>
    <row r="229" spans="2:107" ht="12.75" customHeight="1">
      <c r="B229" s="91" t="s">
        <v>289</v>
      </c>
      <c r="C229" s="88">
        <v>415.36</v>
      </c>
      <c r="D229" s="88">
        <v>448.35</v>
      </c>
      <c r="E229" s="88" t="s">
        <v>41</v>
      </c>
      <c r="F229" s="88" t="s">
        <v>41</v>
      </c>
      <c r="G229" s="88" t="s">
        <v>41</v>
      </c>
      <c r="H229" s="88" t="s">
        <v>41</v>
      </c>
      <c r="I229" s="88" t="s">
        <v>41</v>
      </c>
      <c r="J229" s="88" t="s">
        <v>41</v>
      </c>
      <c r="K229" s="88" t="s">
        <v>41</v>
      </c>
      <c r="L229" s="88" t="s">
        <v>41</v>
      </c>
      <c r="M229" s="88" t="s">
        <v>41</v>
      </c>
      <c r="N229" s="88" t="s">
        <v>41</v>
      </c>
      <c r="O229" s="88" t="s">
        <v>41</v>
      </c>
      <c r="P229" s="88" t="s">
        <v>41</v>
      </c>
      <c r="Q229" s="88" t="s">
        <v>41</v>
      </c>
      <c r="R229" s="88" t="s">
        <v>41</v>
      </c>
      <c r="S229" s="88" t="s">
        <v>41</v>
      </c>
      <c r="T229" s="60" t="s">
        <v>41</v>
      </c>
      <c r="U229" s="19" t="s">
        <v>41</v>
      </c>
      <c r="V229" s="10"/>
      <c r="W229" s="10"/>
      <c r="X229" s="10"/>
      <c r="Y229" s="10"/>
      <c r="Z229" s="10"/>
      <c r="AA229" s="10"/>
      <c r="AB229" s="10"/>
      <c r="AC229" s="10"/>
      <c r="AD229" s="10"/>
      <c r="AE229" s="10"/>
      <c r="AF229" s="10"/>
      <c r="AG229" s="10"/>
      <c r="AH229" s="10"/>
      <c r="AI229" s="10"/>
      <c r="AJ229" s="10"/>
      <c r="AK229" s="10"/>
      <c r="AL229" s="10"/>
      <c r="AM229" s="10"/>
      <c r="AN229" s="10"/>
      <c r="AO229" s="10"/>
      <c r="AP229" s="10"/>
      <c r="AQ229" s="10"/>
      <c r="AR229" s="10"/>
      <c r="AS229" s="10"/>
      <c r="AT229" s="10"/>
      <c r="AU229" s="10"/>
      <c r="AV229" s="10"/>
      <c r="AW229" s="10"/>
      <c r="AX229" s="10"/>
      <c r="AY229" s="10"/>
      <c r="AZ229" s="10"/>
      <c r="BA229" s="10"/>
      <c r="BB229" s="10"/>
      <c r="BC229" s="10"/>
      <c r="BD229" s="10"/>
      <c r="BE229" s="10"/>
      <c r="BF229" s="10"/>
      <c r="BG229" s="10"/>
      <c r="BH229" s="10"/>
      <c r="BI229" s="10"/>
      <c r="BJ229" s="10"/>
      <c r="BK229" s="10"/>
      <c r="BL229" s="10"/>
      <c r="BM229" s="10"/>
      <c r="BN229" s="10"/>
      <c r="BO229" s="10"/>
      <c r="BP229" s="10"/>
      <c r="BQ229" s="10"/>
      <c r="BR229" s="10"/>
      <c r="BS229" s="10"/>
      <c r="BT229" s="10"/>
      <c r="BU229" s="10"/>
      <c r="BV229" s="10"/>
      <c r="BW229" s="10"/>
      <c r="BX229" s="10"/>
      <c r="BY229" s="10"/>
      <c r="BZ229" s="10"/>
      <c r="CA229" s="10"/>
      <c r="CB229" s="10"/>
      <c r="CC229" s="10"/>
      <c r="CD229" s="10"/>
      <c r="CE229" s="10"/>
      <c r="CF229" s="10"/>
      <c r="CG229" s="10"/>
      <c r="CH229" s="10"/>
      <c r="CI229" s="10"/>
      <c r="CJ229" s="10"/>
      <c r="CK229" s="10"/>
      <c r="CL229" s="10"/>
      <c r="CM229" s="10"/>
      <c r="CN229" s="10"/>
      <c r="CO229" s="10"/>
      <c r="CP229" s="10"/>
      <c r="CQ229" s="10"/>
      <c r="CR229" s="10"/>
      <c r="CS229" s="10"/>
      <c r="CT229" s="10"/>
      <c r="CU229" s="10"/>
      <c r="CV229" s="10"/>
      <c r="CW229" s="10"/>
      <c r="CX229" s="10"/>
      <c r="CY229" s="10"/>
      <c r="CZ229" s="10"/>
      <c r="DA229" s="10"/>
      <c r="DB229" s="10"/>
      <c r="DC229" s="10"/>
    </row>
    <row r="230" spans="2:107" ht="12.75" customHeight="1">
      <c r="B230" s="91" t="s">
        <v>290</v>
      </c>
      <c r="C230" s="88">
        <v>2.31</v>
      </c>
      <c r="D230" s="88">
        <v>12.05</v>
      </c>
      <c r="E230" s="88" t="s">
        <v>41</v>
      </c>
      <c r="F230" s="88" t="s">
        <v>41</v>
      </c>
      <c r="G230" s="88" t="s">
        <v>41</v>
      </c>
      <c r="H230" s="88" t="s">
        <v>41</v>
      </c>
      <c r="I230" s="88" t="s">
        <v>41</v>
      </c>
      <c r="J230" s="88" t="s">
        <v>41</v>
      </c>
      <c r="K230" s="88" t="s">
        <v>41</v>
      </c>
      <c r="L230" s="88" t="s">
        <v>41</v>
      </c>
      <c r="M230" s="88" t="s">
        <v>41</v>
      </c>
      <c r="N230" s="88" t="s">
        <v>41</v>
      </c>
      <c r="O230" s="88" t="s">
        <v>41</v>
      </c>
      <c r="P230" s="88" t="s">
        <v>41</v>
      </c>
      <c r="Q230" s="88" t="s">
        <v>41</v>
      </c>
      <c r="R230" s="88" t="s">
        <v>41</v>
      </c>
      <c r="S230" s="88" t="s">
        <v>41</v>
      </c>
      <c r="T230" s="60" t="s">
        <v>41</v>
      </c>
      <c r="U230" s="19" t="s">
        <v>41</v>
      </c>
      <c r="V230" s="10"/>
      <c r="W230" s="10"/>
      <c r="X230" s="10"/>
      <c r="Y230" s="10"/>
      <c r="Z230" s="10"/>
      <c r="AA230" s="10"/>
      <c r="AB230" s="10"/>
      <c r="AC230" s="10"/>
      <c r="AD230" s="10"/>
      <c r="AE230" s="10"/>
      <c r="AF230" s="10"/>
      <c r="AG230" s="10"/>
      <c r="AH230" s="10"/>
      <c r="AI230" s="10"/>
      <c r="AJ230" s="10"/>
      <c r="AK230" s="10"/>
      <c r="AL230" s="10"/>
      <c r="AM230" s="10"/>
      <c r="AN230" s="10"/>
      <c r="AO230" s="10"/>
      <c r="AP230" s="10"/>
      <c r="AQ230" s="10"/>
      <c r="AR230" s="10"/>
      <c r="AS230" s="10"/>
      <c r="AT230" s="10"/>
      <c r="AU230" s="10"/>
      <c r="AV230" s="10"/>
      <c r="AW230" s="10"/>
      <c r="AX230" s="10"/>
      <c r="AY230" s="10"/>
      <c r="AZ230" s="10"/>
      <c r="BA230" s="10"/>
      <c r="BB230" s="10"/>
      <c r="BC230" s="10"/>
      <c r="BD230" s="10"/>
      <c r="BE230" s="10"/>
      <c r="BF230" s="10"/>
      <c r="BG230" s="10"/>
      <c r="BH230" s="10"/>
      <c r="BI230" s="10"/>
      <c r="BJ230" s="10"/>
      <c r="BK230" s="10"/>
      <c r="BL230" s="10"/>
      <c r="BM230" s="10"/>
      <c r="BN230" s="10"/>
      <c r="BO230" s="10"/>
      <c r="BP230" s="10"/>
      <c r="BQ230" s="10"/>
      <c r="BR230" s="10"/>
      <c r="BS230" s="10"/>
      <c r="BT230" s="10"/>
      <c r="BU230" s="10"/>
      <c r="BV230" s="10"/>
      <c r="BW230" s="10"/>
      <c r="BX230" s="10"/>
      <c r="BY230" s="10"/>
      <c r="BZ230" s="10"/>
      <c r="CA230" s="10"/>
      <c r="CB230" s="10"/>
      <c r="CC230" s="10"/>
      <c r="CD230" s="10"/>
      <c r="CE230" s="10"/>
      <c r="CF230" s="10"/>
      <c r="CG230" s="10"/>
      <c r="CH230" s="10"/>
      <c r="CI230" s="10"/>
      <c r="CJ230" s="10"/>
      <c r="CK230" s="10"/>
      <c r="CL230" s="10"/>
      <c r="CM230" s="10"/>
      <c r="CN230" s="10"/>
      <c r="CO230" s="10"/>
      <c r="CP230" s="10"/>
      <c r="CQ230" s="10"/>
      <c r="CR230" s="10"/>
      <c r="CS230" s="10"/>
      <c r="CT230" s="10"/>
      <c r="CU230" s="10"/>
      <c r="CV230" s="10"/>
      <c r="CW230" s="10"/>
      <c r="CX230" s="10"/>
      <c r="CY230" s="10"/>
      <c r="CZ230" s="10"/>
      <c r="DA230" s="10"/>
      <c r="DB230" s="10"/>
      <c r="DC230" s="10"/>
    </row>
    <row r="231" spans="2:107" ht="12.75" customHeight="1">
      <c r="B231" s="91" t="s">
        <v>291</v>
      </c>
      <c r="C231" s="88">
        <v>-140.59</v>
      </c>
      <c r="D231" s="88">
        <v>-184.7</v>
      </c>
      <c r="E231" s="88" t="s">
        <v>41</v>
      </c>
      <c r="F231" s="88" t="s">
        <v>41</v>
      </c>
      <c r="G231" s="88" t="s">
        <v>41</v>
      </c>
      <c r="H231" s="88" t="s">
        <v>41</v>
      </c>
      <c r="I231" s="88" t="s">
        <v>41</v>
      </c>
      <c r="J231" s="88" t="s">
        <v>41</v>
      </c>
      <c r="K231" s="88" t="s">
        <v>41</v>
      </c>
      <c r="L231" s="88" t="s">
        <v>41</v>
      </c>
      <c r="M231" s="88" t="s">
        <v>41</v>
      </c>
      <c r="N231" s="88" t="s">
        <v>41</v>
      </c>
      <c r="O231" s="88" t="s">
        <v>41</v>
      </c>
      <c r="P231" s="88" t="s">
        <v>41</v>
      </c>
      <c r="Q231" s="88" t="s">
        <v>41</v>
      </c>
      <c r="R231" s="88" t="s">
        <v>41</v>
      </c>
      <c r="S231" s="88" t="s">
        <v>41</v>
      </c>
      <c r="T231" s="60" t="s">
        <v>41</v>
      </c>
      <c r="U231" s="19" t="s">
        <v>41</v>
      </c>
      <c r="V231" s="10"/>
      <c r="W231" s="10"/>
      <c r="X231" s="10"/>
      <c r="Y231" s="10"/>
      <c r="Z231" s="10"/>
      <c r="AA231" s="10"/>
      <c r="AB231" s="10"/>
      <c r="AC231" s="10"/>
      <c r="AD231" s="10"/>
      <c r="AE231" s="10"/>
      <c r="AF231" s="10"/>
      <c r="AG231" s="10"/>
      <c r="AH231" s="10"/>
      <c r="AI231" s="10"/>
      <c r="AJ231" s="10"/>
      <c r="AK231" s="10"/>
      <c r="AL231" s="10"/>
      <c r="AM231" s="10"/>
      <c r="AN231" s="10"/>
      <c r="AO231" s="10"/>
      <c r="AP231" s="10"/>
      <c r="AQ231" s="10"/>
      <c r="AR231" s="10"/>
      <c r="AS231" s="10"/>
      <c r="AT231" s="10"/>
      <c r="AU231" s="10"/>
      <c r="AV231" s="10"/>
      <c r="AW231" s="10"/>
      <c r="AX231" s="10"/>
      <c r="AY231" s="10"/>
      <c r="AZ231" s="10"/>
      <c r="BA231" s="10"/>
      <c r="BB231" s="10"/>
      <c r="BC231" s="10"/>
      <c r="BD231" s="10"/>
      <c r="BE231" s="10"/>
      <c r="BF231" s="10"/>
      <c r="BG231" s="10"/>
      <c r="BH231" s="10"/>
      <c r="BI231" s="10"/>
      <c r="BJ231" s="10"/>
      <c r="BK231" s="10"/>
      <c r="BL231" s="10"/>
      <c r="BM231" s="10"/>
      <c r="BN231" s="10"/>
      <c r="BO231" s="10"/>
      <c r="BP231" s="10"/>
      <c r="BQ231" s="10"/>
      <c r="BR231" s="10"/>
      <c r="BS231" s="10"/>
      <c r="BT231" s="10"/>
      <c r="BU231" s="10"/>
      <c r="BV231" s="10"/>
      <c r="BW231" s="10"/>
      <c r="BX231" s="10"/>
      <c r="BY231" s="10"/>
      <c r="BZ231" s="10"/>
      <c r="CA231" s="10"/>
      <c r="CB231" s="10"/>
      <c r="CC231" s="10"/>
      <c r="CD231" s="10"/>
      <c r="CE231" s="10"/>
      <c r="CF231" s="10"/>
      <c r="CG231" s="10"/>
      <c r="CH231" s="10"/>
      <c r="CI231" s="10"/>
      <c r="CJ231" s="10"/>
      <c r="CK231" s="10"/>
      <c r="CL231" s="10"/>
      <c r="CM231" s="10"/>
      <c r="CN231" s="10"/>
      <c r="CO231" s="10"/>
      <c r="CP231" s="10"/>
      <c r="CQ231" s="10"/>
      <c r="CR231" s="10"/>
      <c r="CS231" s="10"/>
      <c r="CT231" s="10"/>
      <c r="CU231" s="10"/>
      <c r="CV231" s="10"/>
      <c r="CW231" s="10"/>
      <c r="CX231" s="10"/>
      <c r="CY231" s="10"/>
      <c r="CZ231" s="10"/>
      <c r="DA231" s="10"/>
      <c r="DB231" s="10"/>
      <c r="DC231" s="10"/>
    </row>
    <row r="232" spans="2:107" ht="12.75" customHeight="1">
      <c r="B232" s="91"/>
      <c r="C232" s="31"/>
      <c r="D232" s="31"/>
      <c r="E232" s="31"/>
      <c r="F232" s="31"/>
      <c r="G232" s="31"/>
      <c r="H232" s="31"/>
      <c r="I232" s="31"/>
      <c r="J232" s="31"/>
      <c r="K232" s="31"/>
      <c r="L232" s="31"/>
      <c r="M232" s="31"/>
      <c r="N232" s="31"/>
      <c r="O232" s="32"/>
      <c r="P232" s="32"/>
      <c r="Q232" s="32"/>
      <c r="R232" s="32"/>
      <c r="S232" s="88"/>
      <c r="T232" s="60"/>
      <c r="U232" s="10"/>
      <c r="V232" s="10"/>
      <c r="W232" s="10"/>
      <c r="X232" s="10"/>
      <c r="Y232" s="10"/>
      <c r="Z232" s="10"/>
      <c r="AA232" s="10"/>
      <c r="AB232" s="10"/>
      <c r="AC232" s="10"/>
      <c r="AD232" s="10"/>
      <c r="AE232" s="10"/>
      <c r="AF232" s="10"/>
      <c r="AG232" s="10"/>
      <c r="AH232" s="10"/>
      <c r="AI232" s="10"/>
      <c r="AJ232" s="10"/>
      <c r="AK232" s="10"/>
      <c r="AL232" s="10"/>
      <c r="AM232" s="10"/>
      <c r="AN232" s="10"/>
      <c r="AO232" s="10"/>
      <c r="AP232" s="10"/>
      <c r="AQ232" s="10"/>
      <c r="AR232" s="10"/>
      <c r="AS232" s="10"/>
      <c r="AT232" s="10"/>
      <c r="AU232" s="10"/>
      <c r="AV232" s="10"/>
      <c r="AW232" s="10"/>
      <c r="AX232" s="10"/>
      <c r="AY232" s="10"/>
      <c r="AZ232" s="10"/>
      <c r="BA232" s="10"/>
      <c r="BB232" s="10"/>
      <c r="BC232" s="10"/>
      <c r="BD232" s="10"/>
      <c r="BE232" s="10"/>
      <c r="BF232" s="10"/>
      <c r="BG232" s="10"/>
      <c r="BH232" s="10"/>
      <c r="BI232" s="10"/>
      <c r="BJ232" s="10"/>
      <c r="BK232" s="10"/>
      <c r="BL232" s="10"/>
      <c r="BM232" s="10"/>
      <c r="BN232" s="10"/>
      <c r="BO232" s="10"/>
      <c r="BP232" s="10"/>
      <c r="BQ232" s="10"/>
      <c r="BR232" s="10"/>
      <c r="BS232" s="10"/>
      <c r="BT232" s="10"/>
      <c r="BU232" s="10"/>
      <c r="BV232" s="10"/>
      <c r="BW232" s="10"/>
      <c r="BX232" s="10"/>
      <c r="BY232" s="10"/>
      <c r="BZ232" s="10"/>
      <c r="CA232" s="10"/>
      <c r="CB232" s="10"/>
      <c r="CC232" s="10"/>
      <c r="CD232" s="10"/>
      <c r="CE232" s="10"/>
      <c r="CF232" s="10"/>
      <c r="CG232" s="10"/>
      <c r="CH232" s="10"/>
      <c r="CI232" s="10"/>
      <c r="CJ232" s="10"/>
      <c r="CK232" s="10"/>
      <c r="CL232" s="10"/>
      <c r="CM232" s="10"/>
      <c r="CN232" s="10"/>
      <c r="CO232" s="10"/>
      <c r="CP232" s="10"/>
      <c r="CQ232" s="10"/>
      <c r="CR232" s="10"/>
      <c r="CS232" s="10"/>
      <c r="CT232" s="10"/>
      <c r="CU232" s="10"/>
      <c r="CV232" s="10"/>
      <c r="CW232" s="10"/>
      <c r="CX232" s="10"/>
      <c r="CY232" s="10"/>
      <c r="CZ232" s="10"/>
      <c r="DA232" s="10"/>
      <c r="DB232" s="10"/>
      <c r="DC232" s="10"/>
    </row>
    <row r="233" spans="2:107" ht="12.75" customHeight="1">
      <c r="B233" s="41" t="s">
        <v>271</v>
      </c>
      <c r="C233" s="88"/>
      <c r="D233" s="88"/>
      <c r="E233" s="88"/>
      <c r="F233" s="88"/>
      <c r="G233" s="88"/>
      <c r="H233" s="88"/>
      <c r="I233" s="88"/>
      <c r="J233" s="88"/>
      <c r="K233" s="88"/>
      <c r="L233" s="88"/>
      <c r="M233" s="88"/>
      <c r="N233" s="88"/>
      <c r="O233" s="88"/>
      <c r="P233" s="88"/>
      <c r="Q233" s="88"/>
      <c r="R233" s="88"/>
      <c r="S233" s="88"/>
      <c r="T233" s="60"/>
      <c r="U233" s="10"/>
      <c r="V233" s="10"/>
      <c r="W233" s="10"/>
      <c r="X233" s="10"/>
      <c r="Y233" s="10"/>
      <c r="Z233" s="10"/>
      <c r="AA233" s="10"/>
      <c r="AB233" s="10"/>
      <c r="AC233" s="10"/>
      <c r="AD233" s="10"/>
      <c r="AE233" s="10"/>
      <c r="AF233" s="10"/>
      <c r="AG233" s="10"/>
      <c r="AH233" s="10"/>
      <c r="AI233" s="10"/>
      <c r="AJ233" s="10"/>
      <c r="AK233" s="10"/>
      <c r="AL233" s="10"/>
      <c r="AM233" s="10"/>
      <c r="AN233" s="10"/>
      <c r="AO233" s="10"/>
      <c r="AP233" s="10"/>
      <c r="AQ233" s="10"/>
      <c r="AR233" s="10"/>
      <c r="AS233" s="10"/>
      <c r="AT233" s="10"/>
      <c r="AU233" s="10"/>
      <c r="AV233" s="10"/>
      <c r="AW233" s="10"/>
      <c r="AX233" s="10"/>
      <c r="AY233" s="10"/>
      <c r="AZ233" s="10"/>
      <c r="BA233" s="10"/>
      <c r="BB233" s="10"/>
      <c r="BC233" s="10"/>
      <c r="BD233" s="10"/>
      <c r="BE233" s="10"/>
      <c r="BF233" s="10"/>
      <c r="BG233" s="10"/>
      <c r="BH233" s="10"/>
      <c r="BI233" s="10"/>
      <c r="BJ233" s="10"/>
      <c r="BK233" s="10"/>
      <c r="BL233" s="10"/>
      <c r="BM233" s="10"/>
      <c r="BN233" s="10"/>
      <c r="BO233" s="10"/>
      <c r="BP233" s="10"/>
      <c r="BQ233" s="10"/>
      <c r="BR233" s="10"/>
      <c r="BS233" s="10"/>
      <c r="BT233" s="10"/>
      <c r="BU233" s="10"/>
      <c r="BV233" s="10"/>
      <c r="BW233" s="10"/>
      <c r="BX233" s="10"/>
      <c r="BY233" s="10"/>
      <c r="BZ233" s="10"/>
      <c r="CA233" s="10"/>
      <c r="CB233" s="10"/>
      <c r="CC233" s="10"/>
      <c r="CD233" s="10"/>
      <c r="CE233" s="10"/>
      <c r="CF233" s="10"/>
      <c r="CG233" s="10"/>
      <c r="CH233" s="10"/>
      <c r="CI233" s="10"/>
      <c r="CJ233" s="10"/>
      <c r="CK233" s="10"/>
      <c r="CL233" s="10"/>
      <c r="CM233" s="10"/>
      <c r="CN233" s="10"/>
      <c r="CO233" s="10"/>
      <c r="CP233" s="10"/>
      <c r="CQ233" s="10"/>
      <c r="CR233" s="10"/>
      <c r="CS233" s="10"/>
      <c r="CT233" s="10"/>
      <c r="CU233" s="10"/>
      <c r="CV233" s="10"/>
      <c r="CW233" s="10"/>
      <c r="CX233" s="10"/>
      <c r="CY233" s="10"/>
      <c r="CZ233" s="10"/>
      <c r="DA233" s="10"/>
      <c r="DB233" s="10"/>
      <c r="DC233" s="10"/>
    </row>
    <row r="234" spans="2:107" ht="12.75" customHeight="1">
      <c r="B234" s="91" t="s">
        <v>292</v>
      </c>
      <c r="C234" s="47">
        <v>13.357810000000001</v>
      </c>
      <c r="D234" s="47">
        <v>14.780430000000001</v>
      </c>
      <c r="E234" s="47">
        <v>15.530760000000001</v>
      </c>
      <c r="F234" s="47">
        <v>15.801869999999999</v>
      </c>
      <c r="G234" s="47">
        <v>16.298549999999999</v>
      </c>
      <c r="H234" s="47">
        <v>16.89621</v>
      </c>
      <c r="I234" s="47">
        <v>17.663350000000001</v>
      </c>
      <c r="J234" s="47">
        <v>19.001570944451213</v>
      </c>
      <c r="K234" s="47">
        <v>19.211084541445651</v>
      </c>
      <c r="L234" s="47">
        <v>19.65991971139486</v>
      </c>
      <c r="M234" s="47">
        <v>20.164430542321117</v>
      </c>
      <c r="N234" s="47">
        <v>21.288352548119626</v>
      </c>
      <c r="O234" s="47">
        <v>21.770864124178395</v>
      </c>
      <c r="P234" s="47">
        <v>21.790498971942949</v>
      </c>
      <c r="Q234" s="47">
        <v>21.889018629286465</v>
      </c>
      <c r="R234" s="47">
        <v>22.196910492805394</v>
      </c>
      <c r="S234" s="47">
        <v>21.566467241610418</v>
      </c>
      <c r="T234" s="20">
        <v>21.028555074277406</v>
      </c>
      <c r="U234" s="105">
        <v>20.365434534143283</v>
      </c>
      <c r="V234" s="10"/>
      <c r="W234" s="10"/>
      <c r="X234" s="10"/>
      <c r="Y234" s="10"/>
      <c r="Z234" s="10"/>
      <c r="AA234" s="10"/>
      <c r="AB234" s="10"/>
      <c r="AC234" s="10"/>
      <c r="AD234" s="10"/>
      <c r="AE234" s="10"/>
      <c r="AF234" s="10"/>
      <c r="AG234" s="10"/>
      <c r="AH234" s="10"/>
      <c r="AI234" s="10"/>
      <c r="AJ234" s="10"/>
      <c r="AK234" s="10"/>
      <c r="AL234" s="10"/>
      <c r="AM234" s="10"/>
      <c r="AN234" s="10"/>
      <c r="AO234" s="10"/>
      <c r="AP234" s="10"/>
      <c r="AQ234" s="10"/>
      <c r="AR234" s="10"/>
      <c r="AS234" s="10"/>
      <c r="AT234" s="10"/>
      <c r="AU234" s="10"/>
      <c r="AV234" s="10"/>
      <c r="AW234" s="10"/>
      <c r="AX234" s="10"/>
      <c r="AY234" s="10"/>
      <c r="AZ234" s="10"/>
      <c r="BA234" s="10"/>
      <c r="BB234" s="10"/>
      <c r="BC234" s="10"/>
      <c r="BD234" s="10"/>
      <c r="BE234" s="10"/>
      <c r="BF234" s="10"/>
      <c r="BG234" s="10"/>
      <c r="BH234" s="10"/>
      <c r="BI234" s="10"/>
      <c r="BJ234" s="10"/>
      <c r="BK234" s="10"/>
      <c r="BL234" s="10"/>
      <c r="BM234" s="10"/>
      <c r="BN234" s="10"/>
      <c r="BO234" s="10"/>
      <c r="BP234" s="10"/>
      <c r="BQ234" s="10"/>
      <c r="BR234" s="10"/>
      <c r="BS234" s="10"/>
      <c r="BT234" s="10"/>
      <c r="BU234" s="10"/>
      <c r="BV234" s="10"/>
      <c r="BW234" s="10"/>
      <c r="BX234" s="10"/>
      <c r="BY234" s="10"/>
      <c r="BZ234" s="10"/>
      <c r="CA234" s="10"/>
      <c r="CB234" s="10"/>
      <c r="CC234" s="10"/>
      <c r="CD234" s="10"/>
      <c r="CE234" s="10"/>
      <c r="CF234" s="10"/>
      <c r="CG234" s="10"/>
      <c r="CH234" s="10"/>
      <c r="CI234" s="10"/>
      <c r="CJ234" s="10"/>
      <c r="CK234" s="10"/>
      <c r="CL234" s="10"/>
      <c r="CM234" s="10"/>
      <c r="CN234" s="10"/>
      <c r="CO234" s="10"/>
      <c r="CP234" s="10"/>
      <c r="CQ234" s="10"/>
      <c r="CR234" s="10"/>
      <c r="CS234" s="10"/>
      <c r="CT234" s="10"/>
      <c r="CU234" s="10"/>
      <c r="CV234" s="10"/>
      <c r="CW234" s="10"/>
      <c r="CX234" s="10"/>
      <c r="CY234" s="10"/>
      <c r="CZ234" s="10"/>
      <c r="DA234" s="10"/>
      <c r="DB234" s="10"/>
      <c r="DC234" s="10"/>
    </row>
    <row r="235" spans="2:107" ht="12.75" customHeight="1">
      <c r="B235" s="91" t="s">
        <v>284</v>
      </c>
      <c r="C235" s="47">
        <v>12.54637</v>
      </c>
      <c r="D235" s="47">
        <v>13.802049999999999</v>
      </c>
      <c r="E235" s="47">
        <v>14.48967</v>
      </c>
      <c r="F235" s="47">
        <v>14.56631</v>
      </c>
      <c r="G235" s="47">
        <v>14.93182</v>
      </c>
      <c r="H235" s="47">
        <v>15.363390000000001</v>
      </c>
      <c r="I235" s="47">
        <v>15.86064</v>
      </c>
      <c r="J235" s="47">
        <v>16.891251620279437</v>
      </c>
      <c r="K235" s="47">
        <v>16.985029660642656</v>
      </c>
      <c r="L235" s="47">
        <v>17.078498452158957</v>
      </c>
      <c r="M235" s="47">
        <v>17.76446528954116</v>
      </c>
      <c r="N235" s="47">
        <v>18.39126802833626</v>
      </c>
      <c r="O235" s="47">
        <v>18.681399235025438</v>
      </c>
      <c r="P235" s="47">
        <v>18.640397920140746</v>
      </c>
      <c r="Q235" s="47">
        <v>18.583956851337781</v>
      </c>
      <c r="R235" s="47">
        <v>18.210421711361736</v>
      </c>
      <c r="S235" s="47">
        <v>17.614867589257532</v>
      </c>
      <c r="T235" s="20">
        <v>17.589901143375066</v>
      </c>
      <c r="U235" s="105">
        <v>17.371871213105724</v>
      </c>
      <c r="V235" s="10"/>
      <c r="W235" s="10"/>
      <c r="X235" s="10"/>
      <c r="Y235" s="10"/>
      <c r="Z235" s="10"/>
      <c r="AA235" s="10"/>
      <c r="AB235" s="10"/>
      <c r="AC235" s="10"/>
      <c r="AD235" s="10"/>
      <c r="AE235" s="10"/>
      <c r="AF235" s="10"/>
      <c r="AG235" s="10"/>
      <c r="AH235" s="10"/>
      <c r="AI235" s="10"/>
      <c r="AJ235" s="10"/>
      <c r="AK235" s="10"/>
      <c r="AL235" s="10"/>
      <c r="AM235" s="10"/>
      <c r="AN235" s="10"/>
      <c r="AO235" s="10"/>
      <c r="AP235" s="10"/>
      <c r="AQ235" s="10"/>
      <c r="AR235" s="10"/>
      <c r="AS235" s="10"/>
      <c r="AT235" s="10"/>
      <c r="AU235" s="10"/>
      <c r="AV235" s="10"/>
      <c r="AW235" s="10"/>
      <c r="AX235" s="10"/>
      <c r="AY235" s="10"/>
      <c r="AZ235" s="10"/>
      <c r="BA235" s="10"/>
      <c r="BB235" s="10"/>
      <c r="BC235" s="10"/>
      <c r="BD235" s="10"/>
      <c r="BE235" s="10"/>
      <c r="BF235" s="10"/>
      <c r="BG235" s="10"/>
      <c r="BH235" s="10"/>
      <c r="BI235" s="10"/>
      <c r="BJ235" s="10"/>
      <c r="BK235" s="10"/>
      <c r="BL235" s="10"/>
      <c r="BM235" s="10"/>
      <c r="BN235" s="10"/>
      <c r="BO235" s="10"/>
      <c r="BP235" s="10"/>
      <c r="BQ235" s="10"/>
      <c r="BR235" s="10"/>
      <c r="BS235" s="10"/>
      <c r="BT235" s="10"/>
      <c r="BU235" s="10"/>
      <c r="BV235" s="10"/>
      <c r="BW235" s="10"/>
      <c r="BX235" s="10"/>
      <c r="BY235" s="10"/>
      <c r="BZ235" s="10"/>
      <c r="CA235" s="10"/>
      <c r="CB235" s="10"/>
      <c r="CC235" s="10"/>
      <c r="CD235" s="10"/>
      <c r="CE235" s="10"/>
      <c r="CF235" s="10"/>
      <c r="CG235" s="10"/>
      <c r="CH235" s="10"/>
      <c r="CI235" s="10"/>
      <c r="CJ235" s="10"/>
      <c r="CK235" s="10"/>
      <c r="CL235" s="10"/>
      <c r="CM235" s="10"/>
      <c r="CN235" s="10"/>
      <c r="CO235" s="10"/>
      <c r="CP235" s="10"/>
      <c r="CQ235" s="10"/>
      <c r="CR235" s="10"/>
      <c r="CS235" s="10"/>
      <c r="CT235" s="10"/>
      <c r="CU235" s="10"/>
      <c r="CV235" s="10"/>
      <c r="CW235" s="10"/>
      <c r="CX235" s="10"/>
      <c r="CY235" s="10"/>
      <c r="CZ235" s="10"/>
      <c r="DA235" s="10"/>
      <c r="DB235" s="10"/>
      <c r="DC235" s="10"/>
    </row>
    <row r="236" spans="2:107" ht="12.75" customHeight="1">
      <c r="B236" s="91" t="s">
        <v>293</v>
      </c>
      <c r="C236" s="47">
        <v>16.120850000000001</v>
      </c>
      <c r="D236" s="47">
        <v>17.267240000000001</v>
      </c>
      <c r="E236" s="47">
        <v>18.118320000000001</v>
      </c>
      <c r="F236" s="47">
        <v>17.93741</v>
      </c>
      <c r="G236" s="47">
        <v>17.601859999999999</v>
      </c>
      <c r="H236" s="47">
        <v>18.11364</v>
      </c>
      <c r="I236" s="47">
        <v>18.42098</v>
      </c>
      <c r="J236" s="47">
        <v>18.431236284781168</v>
      </c>
      <c r="K236" s="47">
        <v>19.60648982003141</v>
      </c>
      <c r="L236" s="47">
        <v>21.892698706550632</v>
      </c>
      <c r="M236" s="47">
        <v>21.807801770021445</v>
      </c>
      <c r="N236" s="47">
        <v>22.38958585498797</v>
      </c>
      <c r="O236" s="47">
        <v>23.386120910542537</v>
      </c>
      <c r="P236" s="47">
        <v>23.646003664308342</v>
      </c>
      <c r="Q236" s="47">
        <v>23.669133293600339</v>
      </c>
      <c r="R236" s="47">
        <v>25.638424246081847</v>
      </c>
      <c r="S236" s="47">
        <v>25.37024120180396</v>
      </c>
      <c r="T236" s="20">
        <v>24.743761927290546</v>
      </c>
      <c r="U236" s="105">
        <v>24.536694623734743</v>
      </c>
      <c r="V236" s="10"/>
      <c r="W236" s="10"/>
      <c r="X236" s="10"/>
      <c r="Y236" s="10"/>
      <c r="Z236" s="10"/>
      <c r="AA236" s="10"/>
      <c r="AB236" s="10"/>
      <c r="AC236" s="10"/>
      <c r="AD236" s="10"/>
      <c r="AE236" s="10"/>
      <c r="AF236" s="10"/>
      <c r="AG236" s="10"/>
      <c r="AH236" s="10"/>
      <c r="AI236" s="10"/>
      <c r="AJ236" s="10"/>
      <c r="AK236" s="10"/>
      <c r="AL236" s="10"/>
      <c r="AM236" s="10"/>
      <c r="AN236" s="10"/>
      <c r="AO236" s="10"/>
      <c r="AP236" s="10"/>
      <c r="AQ236" s="10"/>
      <c r="AR236" s="10"/>
      <c r="AS236" s="10"/>
      <c r="AT236" s="10"/>
      <c r="AU236" s="10"/>
      <c r="AV236" s="10"/>
      <c r="AW236" s="10"/>
      <c r="AX236" s="10"/>
      <c r="AY236" s="10"/>
      <c r="AZ236" s="10"/>
      <c r="BA236" s="10"/>
      <c r="BB236" s="10"/>
      <c r="BC236" s="10"/>
      <c r="BD236" s="10"/>
      <c r="BE236" s="10"/>
      <c r="BF236" s="10"/>
      <c r="BG236" s="10"/>
      <c r="BH236" s="10"/>
      <c r="BI236" s="10"/>
      <c r="BJ236" s="10"/>
      <c r="BK236" s="10"/>
      <c r="BL236" s="10"/>
      <c r="BM236" s="10"/>
      <c r="BN236" s="10"/>
      <c r="BO236" s="10"/>
      <c r="BP236" s="10"/>
      <c r="BQ236" s="10"/>
      <c r="BR236" s="10"/>
      <c r="BS236" s="10"/>
      <c r="BT236" s="10"/>
      <c r="BU236" s="10"/>
      <c r="BV236" s="10"/>
      <c r="BW236" s="10"/>
      <c r="BX236" s="10"/>
      <c r="BY236" s="10"/>
      <c r="BZ236" s="10"/>
      <c r="CA236" s="10"/>
      <c r="CB236" s="10"/>
      <c r="CC236" s="10"/>
      <c r="CD236" s="10"/>
      <c r="CE236" s="10"/>
      <c r="CF236" s="10"/>
      <c r="CG236" s="10"/>
      <c r="CH236" s="10"/>
      <c r="CI236" s="10"/>
      <c r="CJ236" s="10"/>
      <c r="CK236" s="10"/>
      <c r="CL236" s="10"/>
      <c r="CM236" s="10"/>
      <c r="CN236" s="10"/>
      <c r="CO236" s="10"/>
      <c r="CP236" s="10"/>
      <c r="CQ236" s="10"/>
      <c r="CR236" s="10"/>
      <c r="CS236" s="10"/>
      <c r="CT236" s="10"/>
      <c r="CU236" s="10"/>
      <c r="CV236" s="10"/>
      <c r="CW236" s="10"/>
      <c r="CX236" s="10"/>
      <c r="CY236" s="10"/>
      <c r="CZ236" s="10"/>
      <c r="DA236" s="10"/>
      <c r="DB236" s="10"/>
      <c r="DC236" s="10"/>
    </row>
    <row r="237" spans="2:107" ht="12.75" customHeight="1">
      <c r="B237" s="91" t="s">
        <v>294</v>
      </c>
      <c r="C237" s="47">
        <v>-2.7630300000000001</v>
      </c>
      <c r="D237" s="47">
        <v>-2.4868100000000002</v>
      </c>
      <c r="E237" s="47">
        <v>-2.5875599999999999</v>
      </c>
      <c r="F237" s="47">
        <v>-2.1355400000000002</v>
      </c>
      <c r="G237" s="47">
        <v>-1.30332</v>
      </c>
      <c r="H237" s="47">
        <v>-1.21743</v>
      </c>
      <c r="I237" s="47">
        <v>-0.75763000000000003</v>
      </c>
      <c r="J237" s="47">
        <v>0.57033465967004493</v>
      </c>
      <c r="K237" s="47">
        <v>-0.3954052785857608</v>
      </c>
      <c r="L237" s="47">
        <v>-2.2327789951557713</v>
      </c>
      <c r="M237" s="47">
        <v>-1.6433712277003272</v>
      </c>
      <c r="N237" s="47">
        <v>-1.101233306868344</v>
      </c>
      <c r="O237" s="47">
        <v>-1.6152567863641423</v>
      </c>
      <c r="P237" s="47">
        <v>-1.8555046923653933</v>
      </c>
      <c r="Q237" s="47">
        <v>-1.7801146643138743</v>
      </c>
      <c r="R237" s="47">
        <v>-3.4415137532764519</v>
      </c>
      <c r="S237" s="47">
        <v>-3.8037739601935425</v>
      </c>
      <c r="T237" s="20">
        <v>-3.7152068530131381</v>
      </c>
      <c r="U237" s="105">
        <v>-4.1712600895914616</v>
      </c>
      <c r="V237" s="10"/>
      <c r="W237" s="10"/>
      <c r="X237" s="10"/>
      <c r="Y237" s="10"/>
      <c r="Z237" s="10"/>
      <c r="AA237" s="10"/>
      <c r="AB237" s="10"/>
      <c r="AC237" s="10"/>
      <c r="AD237" s="10"/>
      <c r="AE237" s="10"/>
      <c r="AF237" s="10"/>
      <c r="AG237" s="10"/>
      <c r="AH237" s="10"/>
      <c r="AI237" s="10"/>
      <c r="AJ237" s="10"/>
      <c r="AK237" s="10"/>
      <c r="AL237" s="10"/>
      <c r="AM237" s="10"/>
      <c r="AN237" s="10"/>
      <c r="AO237" s="10"/>
      <c r="AP237" s="10"/>
      <c r="AQ237" s="10"/>
      <c r="AR237" s="10"/>
      <c r="AS237" s="10"/>
      <c r="AT237" s="10"/>
      <c r="AU237" s="10"/>
      <c r="AV237" s="10"/>
      <c r="AW237" s="10"/>
      <c r="AX237" s="10"/>
      <c r="AY237" s="10"/>
      <c r="AZ237" s="10"/>
      <c r="BA237" s="10"/>
      <c r="BB237" s="10"/>
      <c r="BC237" s="10"/>
      <c r="BD237" s="10"/>
      <c r="BE237" s="10"/>
      <c r="BF237" s="10"/>
      <c r="BG237" s="10"/>
      <c r="BH237" s="10"/>
      <c r="BI237" s="10"/>
      <c r="BJ237" s="10"/>
      <c r="BK237" s="10"/>
      <c r="BL237" s="10"/>
      <c r="BM237" s="10"/>
      <c r="BN237" s="10"/>
      <c r="BO237" s="10"/>
      <c r="BP237" s="10"/>
      <c r="BQ237" s="10"/>
      <c r="BR237" s="10"/>
      <c r="BS237" s="10"/>
      <c r="BT237" s="10"/>
      <c r="BU237" s="10"/>
      <c r="BV237" s="10"/>
      <c r="BW237" s="10"/>
      <c r="BX237" s="10"/>
      <c r="BY237" s="10"/>
      <c r="BZ237" s="10"/>
      <c r="CA237" s="10"/>
      <c r="CB237" s="10"/>
      <c r="CC237" s="10"/>
      <c r="CD237" s="10"/>
      <c r="CE237" s="10"/>
      <c r="CF237" s="10"/>
      <c r="CG237" s="10"/>
      <c r="CH237" s="10"/>
      <c r="CI237" s="10"/>
      <c r="CJ237" s="10"/>
      <c r="CK237" s="10"/>
      <c r="CL237" s="10"/>
      <c r="CM237" s="10"/>
      <c r="CN237" s="10"/>
      <c r="CO237" s="10"/>
      <c r="CP237" s="10"/>
      <c r="CQ237" s="10"/>
      <c r="CR237" s="10"/>
      <c r="CS237" s="10"/>
      <c r="CT237" s="10"/>
      <c r="CU237" s="10"/>
      <c r="CV237" s="10"/>
      <c r="CW237" s="10"/>
      <c r="CX237" s="10"/>
      <c r="CY237" s="10"/>
      <c r="CZ237" s="10"/>
      <c r="DA237" s="10"/>
      <c r="DB237" s="10"/>
      <c r="DC237" s="10"/>
    </row>
    <row r="238" spans="2:107" ht="12.75" customHeight="1">
      <c r="B238" s="21"/>
      <c r="C238" s="31"/>
      <c r="D238" s="31"/>
      <c r="E238" s="31"/>
      <c r="F238" s="31"/>
      <c r="G238" s="31"/>
      <c r="H238" s="31"/>
      <c r="I238" s="31"/>
      <c r="J238" s="31"/>
      <c r="K238" s="32"/>
      <c r="L238" s="32"/>
      <c r="M238" s="32"/>
      <c r="N238" s="32"/>
      <c r="O238" s="32"/>
      <c r="P238" s="32"/>
      <c r="Q238" s="32"/>
      <c r="R238" s="10"/>
      <c r="S238" s="10"/>
      <c r="T238" s="10"/>
      <c r="U238" s="10"/>
      <c r="V238" s="10"/>
      <c r="W238" s="10"/>
      <c r="X238" s="10"/>
      <c r="Y238" s="10"/>
      <c r="Z238" s="10"/>
      <c r="AA238" s="10"/>
      <c r="AB238" s="10"/>
      <c r="AC238" s="10"/>
      <c r="AD238" s="10"/>
      <c r="AE238" s="10"/>
      <c r="AF238" s="10"/>
      <c r="AG238" s="10"/>
      <c r="AH238" s="10"/>
      <c r="AI238" s="10"/>
      <c r="AJ238" s="10"/>
      <c r="AK238" s="10"/>
      <c r="AL238" s="10"/>
      <c r="AM238" s="10"/>
      <c r="AN238" s="10"/>
      <c r="AO238" s="10"/>
      <c r="AP238" s="10"/>
      <c r="AQ238" s="10"/>
      <c r="AR238" s="10"/>
      <c r="AS238" s="10"/>
      <c r="AT238" s="10"/>
      <c r="AU238" s="10"/>
      <c r="AV238" s="10"/>
      <c r="AW238" s="10"/>
      <c r="AX238" s="10"/>
      <c r="AY238" s="10"/>
      <c r="AZ238" s="10"/>
      <c r="BA238" s="10"/>
      <c r="BB238" s="10"/>
      <c r="BC238" s="10"/>
      <c r="BD238" s="10"/>
      <c r="BE238" s="10"/>
      <c r="BF238" s="10"/>
      <c r="BG238" s="10"/>
      <c r="BH238" s="10"/>
      <c r="BI238" s="10"/>
      <c r="BJ238" s="10"/>
      <c r="BK238" s="10"/>
      <c r="BL238" s="10"/>
      <c r="BM238" s="10"/>
      <c r="BN238" s="10"/>
      <c r="BO238" s="10"/>
      <c r="BP238" s="10"/>
      <c r="BQ238" s="10"/>
      <c r="BR238" s="10"/>
      <c r="BS238" s="10"/>
      <c r="BT238" s="10"/>
      <c r="BU238" s="10"/>
      <c r="BV238" s="10"/>
      <c r="BW238" s="10"/>
      <c r="BX238" s="10"/>
      <c r="BY238" s="10"/>
      <c r="BZ238" s="10"/>
      <c r="CA238" s="10"/>
      <c r="CB238" s="10"/>
      <c r="CC238" s="10"/>
      <c r="CD238" s="10"/>
      <c r="CE238" s="10"/>
      <c r="CF238" s="10"/>
      <c r="CG238" s="10"/>
      <c r="CH238" s="10"/>
      <c r="CI238" s="10"/>
      <c r="CJ238" s="10"/>
      <c r="CK238" s="10"/>
      <c r="CL238" s="10"/>
      <c r="CM238" s="10"/>
      <c r="CN238" s="10"/>
      <c r="CO238" s="10"/>
      <c r="CP238" s="10"/>
      <c r="CQ238" s="10"/>
      <c r="CR238" s="10"/>
      <c r="CS238" s="10"/>
      <c r="CT238" s="10"/>
      <c r="CU238" s="10"/>
      <c r="CV238" s="10"/>
      <c r="CW238" s="10"/>
      <c r="CX238" s="10"/>
      <c r="CY238" s="10"/>
      <c r="CZ238" s="10"/>
      <c r="DA238" s="10"/>
      <c r="DB238" s="10"/>
      <c r="DC238" s="10"/>
    </row>
    <row r="239" spans="2:107" ht="12.75" customHeight="1">
      <c r="B239" s="68" t="s">
        <v>308</v>
      </c>
      <c r="C239" s="31"/>
      <c r="D239" s="31"/>
      <c r="E239" s="31"/>
      <c r="F239" s="31"/>
      <c r="G239" s="31"/>
      <c r="H239" s="31"/>
      <c r="I239" s="31"/>
      <c r="J239" s="31"/>
      <c r="K239" s="31"/>
      <c r="L239" s="31"/>
      <c r="M239" s="31"/>
      <c r="N239" s="31"/>
      <c r="O239" s="32"/>
      <c r="P239" s="32"/>
      <c r="Q239" s="32"/>
      <c r="R239" s="10"/>
      <c r="S239" s="10"/>
      <c r="T239" s="10"/>
      <c r="U239" s="10"/>
      <c r="V239" s="10"/>
      <c r="W239" s="10"/>
      <c r="X239" s="10"/>
      <c r="Y239" s="10"/>
      <c r="Z239" s="10"/>
      <c r="AA239" s="10"/>
      <c r="AB239" s="10"/>
      <c r="AC239" s="10"/>
      <c r="AD239" s="10"/>
      <c r="AE239" s="10"/>
      <c r="AF239" s="10"/>
      <c r="AG239" s="10"/>
      <c r="AH239" s="10"/>
      <c r="AI239" s="10"/>
      <c r="AJ239" s="10"/>
      <c r="AK239" s="10"/>
      <c r="AL239" s="10"/>
      <c r="AM239" s="10"/>
      <c r="AN239" s="10"/>
      <c r="AO239" s="10"/>
      <c r="AP239" s="10"/>
      <c r="AQ239" s="10"/>
      <c r="AR239" s="10"/>
      <c r="AS239" s="10"/>
      <c r="AT239" s="10"/>
      <c r="AU239" s="10"/>
      <c r="AV239" s="10"/>
      <c r="AW239" s="10"/>
      <c r="AX239" s="10"/>
      <c r="AY239" s="10"/>
      <c r="AZ239" s="10"/>
      <c r="BA239" s="10"/>
      <c r="BB239" s="10"/>
      <c r="BC239" s="10"/>
      <c r="BD239" s="10"/>
      <c r="BE239" s="10"/>
      <c r="BF239" s="10"/>
      <c r="BG239" s="10"/>
      <c r="BH239" s="10"/>
      <c r="BI239" s="10"/>
      <c r="BJ239" s="10"/>
      <c r="BK239" s="10"/>
      <c r="BL239" s="10"/>
      <c r="BM239" s="10"/>
      <c r="BN239" s="10"/>
      <c r="BO239" s="10"/>
      <c r="BP239" s="10"/>
      <c r="BQ239" s="10"/>
      <c r="BR239" s="10"/>
      <c r="BS239" s="10"/>
      <c r="BT239" s="10"/>
      <c r="BU239" s="10"/>
      <c r="BV239" s="10"/>
      <c r="BW239" s="10"/>
      <c r="BX239" s="10"/>
      <c r="BY239" s="10"/>
      <c r="BZ239" s="10"/>
      <c r="CA239" s="10"/>
      <c r="CB239" s="10"/>
      <c r="CC239" s="10"/>
      <c r="CD239" s="10"/>
      <c r="CE239" s="10"/>
      <c r="CF239" s="10"/>
      <c r="CG239" s="10"/>
      <c r="CH239" s="10"/>
      <c r="CI239" s="10"/>
      <c r="CJ239" s="10"/>
      <c r="CK239" s="10"/>
      <c r="CL239" s="10"/>
      <c r="CM239" s="10"/>
      <c r="CN239" s="10"/>
      <c r="CO239" s="10"/>
      <c r="CP239" s="10"/>
      <c r="CQ239" s="10"/>
      <c r="CR239" s="10"/>
      <c r="CS239" s="10"/>
      <c r="CT239" s="10"/>
      <c r="CU239" s="10"/>
      <c r="CV239" s="10"/>
      <c r="CW239" s="10"/>
      <c r="CX239" s="10"/>
      <c r="CY239" s="10"/>
      <c r="CZ239" s="10"/>
      <c r="DA239" s="10"/>
      <c r="DB239" s="10"/>
      <c r="DC239" s="10"/>
    </row>
    <row r="240" spans="2:107" ht="12.75" customHeight="1">
      <c r="B240" s="91" t="s">
        <v>295</v>
      </c>
      <c r="C240" s="88">
        <v>1588.65</v>
      </c>
      <c r="D240" s="88">
        <v>1890.2580000000003</v>
      </c>
      <c r="E240" s="88">
        <v>2205.3150000000001</v>
      </c>
      <c r="F240" s="88">
        <v>2464.9949999999999</v>
      </c>
      <c r="G240" s="88">
        <v>2848.6889999999999</v>
      </c>
      <c r="H240" s="88">
        <v>3393.0279999999998</v>
      </c>
      <c r="I240" s="88">
        <v>4042.2730000000001</v>
      </c>
      <c r="J240" s="88">
        <v>4978.1350000000002</v>
      </c>
      <c r="K240" s="88">
        <v>6259.2660000000005</v>
      </c>
      <c r="L240" s="88">
        <v>7629.9929999999995</v>
      </c>
      <c r="M240" s="88">
        <v>8987.4160000000011</v>
      </c>
      <c r="N240" s="88">
        <v>10924.778999999999</v>
      </c>
      <c r="O240" s="88">
        <v>12595.297</v>
      </c>
      <c r="P240" s="88">
        <v>14021.210000000001</v>
      </c>
      <c r="Q240" s="88">
        <v>15178.556</v>
      </c>
      <c r="R240" s="88">
        <v>17587.776999999998</v>
      </c>
      <c r="S240" s="88">
        <v>18775.521000000001</v>
      </c>
      <c r="T240" s="32">
        <v>20308.548999999999</v>
      </c>
      <c r="U240" s="59">
        <v>22090.607</v>
      </c>
      <c r="V240" s="10"/>
      <c r="W240" s="10"/>
      <c r="X240" s="10"/>
      <c r="Y240" s="10"/>
      <c r="Z240" s="10"/>
      <c r="AA240" s="10"/>
      <c r="AB240" s="10"/>
      <c r="AC240" s="10"/>
      <c r="AD240" s="10"/>
      <c r="AE240" s="10"/>
      <c r="AF240" s="10"/>
      <c r="AG240" s="10"/>
      <c r="AH240" s="10"/>
      <c r="AI240" s="10"/>
      <c r="AJ240" s="10"/>
      <c r="AK240" s="10"/>
      <c r="AL240" s="10"/>
      <c r="AM240" s="10"/>
      <c r="AN240" s="10"/>
      <c r="AO240" s="10"/>
      <c r="AP240" s="10"/>
      <c r="AQ240" s="10"/>
      <c r="AR240" s="10"/>
      <c r="AS240" s="10"/>
      <c r="AT240" s="10"/>
      <c r="AU240" s="10"/>
      <c r="AV240" s="10"/>
      <c r="AW240" s="10"/>
      <c r="AX240" s="10"/>
      <c r="AY240" s="10"/>
      <c r="AZ240" s="10"/>
      <c r="BA240" s="10"/>
      <c r="BB240" s="10"/>
      <c r="BC240" s="10"/>
      <c r="BD240" s="10"/>
      <c r="BE240" s="10"/>
      <c r="BF240" s="10"/>
      <c r="BG240" s="10"/>
      <c r="BH240" s="10"/>
      <c r="BI240" s="10"/>
      <c r="BJ240" s="10"/>
      <c r="BK240" s="10"/>
      <c r="BL240" s="10"/>
      <c r="BM240" s="10"/>
      <c r="BN240" s="10"/>
      <c r="BO240" s="10"/>
      <c r="BP240" s="10"/>
      <c r="BQ240" s="10"/>
      <c r="BR240" s="10"/>
      <c r="BS240" s="10"/>
      <c r="BT240" s="10"/>
      <c r="BU240" s="10"/>
      <c r="BV240" s="10"/>
      <c r="BW240" s="10"/>
      <c r="BX240" s="10"/>
      <c r="BY240" s="10"/>
      <c r="BZ240" s="10"/>
      <c r="CA240" s="10"/>
      <c r="CB240" s="10"/>
      <c r="CC240" s="10"/>
      <c r="CD240" s="10"/>
      <c r="CE240" s="10"/>
      <c r="CF240" s="10"/>
      <c r="CG240" s="10"/>
      <c r="CH240" s="10"/>
      <c r="CI240" s="10"/>
      <c r="CJ240" s="10"/>
      <c r="CK240" s="10"/>
      <c r="CL240" s="10"/>
      <c r="CM240" s="10"/>
      <c r="CN240" s="10"/>
      <c r="CO240" s="10"/>
      <c r="CP240" s="10"/>
      <c r="CQ240" s="10"/>
      <c r="CR240" s="10"/>
      <c r="CS240" s="10"/>
      <c r="CT240" s="10"/>
      <c r="CU240" s="10"/>
      <c r="CV240" s="10"/>
      <c r="CW240" s="10"/>
      <c r="CX240" s="10"/>
      <c r="CY240" s="10"/>
      <c r="CZ240" s="10"/>
      <c r="DA240" s="10"/>
      <c r="DB240" s="10"/>
      <c r="DC240" s="10"/>
    </row>
    <row r="241" spans="2:107" ht="12.75" customHeight="1">
      <c r="B241" s="64" t="s">
        <v>334</v>
      </c>
      <c r="C241" s="88">
        <v>178.76</v>
      </c>
      <c r="D241" s="88">
        <v>219.75</v>
      </c>
      <c r="E241" s="88">
        <v>314.3</v>
      </c>
      <c r="F241" s="88">
        <v>342.93</v>
      </c>
      <c r="G241" s="88">
        <v>343.75</v>
      </c>
      <c r="H241" s="88">
        <v>404.13400000000001</v>
      </c>
      <c r="I241" s="88">
        <v>439</v>
      </c>
      <c r="J241" s="88">
        <v>851.42399999999998</v>
      </c>
      <c r="K241" s="88">
        <v>979.59199999999998</v>
      </c>
      <c r="L241" s="88">
        <v>916.42099999999994</v>
      </c>
      <c r="M241" s="88">
        <v>933.71600000000001</v>
      </c>
      <c r="N241" s="88">
        <v>1098.778</v>
      </c>
      <c r="O241" s="88">
        <v>1270.0459999999998</v>
      </c>
      <c r="P241" s="88">
        <v>1375.5129999999999</v>
      </c>
      <c r="Q241" s="88">
        <v>1326.75</v>
      </c>
      <c r="R241" s="88">
        <v>1354.779</v>
      </c>
      <c r="S241" s="88">
        <v>1479.05</v>
      </c>
      <c r="T241" s="32">
        <v>1651.0360000000001</v>
      </c>
      <c r="U241" s="59">
        <v>1860.6610000000001</v>
      </c>
      <c r="V241" s="10"/>
      <c r="W241" s="10"/>
      <c r="X241" s="10"/>
      <c r="Y241" s="10"/>
      <c r="Z241" s="10"/>
      <c r="AA241" s="10"/>
      <c r="AB241" s="10"/>
      <c r="AC241" s="10"/>
      <c r="AD241" s="10"/>
      <c r="AE241" s="10"/>
      <c r="AF241" s="10"/>
      <c r="AG241" s="10"/>
      <c r="AH241" s="10"/>
      <c r="AI241" s="10"/>
      <c r="AJ241" s="10"/>
      <c r="AK241" s="10"/>
      <c r="AL241" s="10"/>
      <c r="AM241" s="10"/>
      <c r="AN241" s="10"/>
      <c r="AO241" s="10"/>
      <c r="AP241" s="10"/>
      <c r="AQ241" s="10"/>
      <c r="AR241" s="10"/>
      <c r="AS241" s="10"/>
      <c r="AT241" s="10"/>
      <c r="AU241" s="10"/>
      <c r="AV241" s="10"/>
      <c r="AW241" s="10"/>
      <c r="AX241" s="10"/>
      <c r="AY241" s="10"/>
      <c r="AZ241" s="10"/>
      <c r="BA241" s="10"/>
      <c r="BB241" s="10"/>
      <c r="BC241" s="10"/>
      <c r="BD241" s="10"/>
      <c r="BE241" s="10"/>
      <c r="BF241" s="10"/>
      <c r="BG241" s="10"/>
      <c r="BH241" s="10"/>
      <c r="BI241" s="10"/>
      <c r="BJ241" s="10"/>
      <c r="BK241" s="10"/>
      <c r="BL241" s="10"/>
      <c r="BM241" s="10"/>
      <c r="BN241" s="10"/>
      <c r="BO241" s="10"/>
      <c r="BP241" s="10"/>
      <c r="BQ241" s="10"/>
      <c r="BR241" s="10"/>
      <c r="BS241" s="10"/>
      <c r="BT241" s="10"/>
      <c r="BU241" s="10"/>
      <c r="BV241" s="10"/>
      <c r="BW241" s="10"/>
      <c r="BX241" s="10"/>
      <c r="BY241" s="10"/>
      <c r="BZ241" s="10"/>
      <c r="CA241" s="10"/>
      <c r="CB241" s="10"/>
      <c r="CC241" s="10"/>
      <c r="CD241" s="10"/>
      <c r="CE241" s="10"/>
      <c r="CF241" s="10"/>
      <c r="CG241" s="10"/>
      <c r="CH241" s="10"/>
      <c r="CI241" s="10"/>
      <c r="CJ241" s="10"/>
      <c r="CK241" s="10"/>
      <c r="CL241" s="10"/>
      <c r="CM241" s="10"/>
      <c r="CN241" s="10"/>
      <c r="CO241" s="10"/>
      <c r="CP241" s="10"/>
      <c r="CQ241" s="10"/>
      <c r="CR241" s="10"/>
      <c r="CS241" s="10"/>
      <c r="CT241" s="10"/>
      <c r="CU241" s="10"/>
      <c r="CV241" s="10"/>
      <c r="CW241" s="10"/>
      <c r="CX241" s="10"/>
      <c r="CY241" s="10"/>
      <c r="CZ241" s="10"/>
      <c r="DA241" s="10"/>
      <c r="DB241" s="10"/>
      <c r="DC241" s="10"/>
    </row>
    <row r="242" spans="2:107" ht="12.75" customHeight="1">
      <c r="B242" s="64" t="s">
        <v>335</v>
      </c>
      <c r="C242" s="88">
        <v>120.75</v>
      </c>
      <c r="D242" s="88">
        <v>144.19999999999999</v>
      </c>
      <c r="E242" s="88">
        <v>170.78</v>
      </c>
      <c r="F242" s="88">
        <v>190.79</v>
      </c>
      <c r="G242" s="88">
        <v>220</v>
      </c>
      <c r="H242" s="88">
        <v>247.49</v>
      </c>
      <c r="I242" s="88">
        <v>297.94</v>
      </c>
      <c r="J242" s="88">
        <v>355.49099999999999</v>
      </c>
      <c r="K242" s="88">
        <v>417.87600000000003</v>
      </c>
      <c r="L242" s="88">
        <v>495.11</v>
      </c>
      <c r="M242" s="88">
        <v>533.33699999999999</v>
      </c>
      <c r="N242" s="88">
        <v>602.79099999999994</v>
      </c>
      <c r="O242" s="88">
        <v>669.19200000000001</v>
      </c>
      <c r="P242" s="88">
        <v>741.06200000000001</v>
      </c>
      <c r="Q242" s="88">
        <v>828.95</v>
      </c>
      <c r="R242" s="88">
        <v>908.78399999999999</v>
      </c>
      <c r="S242" s="88">
        <v>976.57999999999993</v>
      </c>
      <c r="T242" s="32">
        <v>1043.2370000000001</v>
      </c>
      <c r="U242" s="59">
        <v>1128.106</v>
      </c>
      <c r="V242" s="10"/>
      <c r="W242" s="10"/>
      <c r="X242" s="10"/>
      <c r="Y242" s="10"/>
      <c r="Z242" s="10"/>
      <c r="AA242" s="10"/>
      <c r="AB242" s="10"/>
      <c r="AC242" s="10"/>
      <c r="AD242" s="10"/>
      <c r="AE242" s="10"/>
      <c r="AF242" s="10"/>
      <c r="AG242" s="10"/>
      <c r="AH242" s="10"/>
      <c r="AI242" s="10"/>
      <c r="AJ242" s="10"/>
      <c r="AK242" s="10"/>
      <c r="AL242" s="10"/>
      <c r="AM242" s="10"/>
      <c r="AN242" s="10"/>
      <c r="AO242" s="10"/>
      <c r="AP242" s="10"/>
      <c r="AQ242" s="10"/>
      <c r="AR242" s="10"/>
      <c r="AS242" s="10"/>
      <c r="AT242" s="10"/>
      <c r="AU242" s="10"/>
      <c r="AV242" s="10"/>
      <c r="AW242" s="10"/>
      <c r="AX242" s="10"/>
      <c r="AY242" s="10"/>
      <c r="AZ242" s="10"/>
      <c r="BA242" s="10"/>
      <c r="BB242" s="10"/>
      <c r="BC242" s="10"/>
      <c r="BD242" s="10"/>
      <c r="BE242" s="10"/>
      <c r="BF242" s="10"/>
      <c r="BG242" s="10"/>
      <c r="BH242" s="10"/>
      <c r="BI242" s="10"/>
      <c r="BJ242" s="10"/>
      <c r="BK242" s="10"/>
      <c r="BL242" s="10"/>
      <c r="BM242" s="10"/>
      <c r="BN242" s="10"/>
      <c r="BO242" s="10"/>
      <c r="BP242" s="10"/>
      <c r="BQ242" s="10"/>
      <c r="BR242" s="10"/>
      <c r="BS242" s="10"/>
      <c r="BT242" s="10"/>
      <c r="BU242" s="10"/>
      <c r="BV242" s="10"/>
      <c r="BW242" s="10"/>
      <c r="BX242" s="10"/>
      <c r="BY242" s="10"/>
      <c r="BZ242" s="10"/>
      <c r="CA242" s="10"/>
      <c r="CB242" s="10"/>
      <c r="CC242" s="10"/>
      <c r="CD242" s="10"/>
      <c r="CE242" s="10"/>
      <c r="CF242" s="10"/>
      <c r="CG242" s="10"/>
      <c r="CH242" s="10"/>
      <c r="CI242" s="10"/>
      <c r="CJ242" s="10"/>
      <c r="CK242" s="10"/>
      <c r="CL242" s="10"/>
      <c r="CM242" s="10"/>
      <c r="CN242" s="10"/>
      <c r="CO242" s="10"/>
      <c r="CP242" s="10"/>
      <c r="CQ242" s="10"/>
      <c r="CR242" s="10"/>
      <c r="CS242" s="10"/>
      <c r="CT242" s="10"/>
      <c r="CU242" s="10"/>
      <c r="CV242" s="10"/>
      <c r="CW242" s="10"/>
      <c r="CX242" s="10"/>
      <c r="CY242" s="10"/>
      <c r="CZ242" s="10"/>
      <c r="DA242" s="10"/>
      <c r="DB242" s="10"/>
      <c r="DC242" s="10"/>
    </row>
    <row r="243" spans="2:107" ht="12.75" customHeight="1">
      <c r="B243" s="64" t="s">
        <v>336</v>
      </c>
      <c r="C243" s="88" t="s">
        <v>41</v>
      </c>
      <c r="D243" s="88" t="s">
        <v>41</v>
      </c>
      <c r="E243" s="88">
        <v>397.90800000000002</v>
      </c>
      <c r="F243" s="88">
        <v>450.55099999999999</v>
      </c>
      <c r="G243" s="88">
        <v>514.36500000000001</v>
      </c>
      <c r="H243" s="88">
        <v>610.41800000000001</v>
      </c>
      <c r="I243" s="88">
        <v>562.23900000000003</v>
      </c>
      <c r="J243" s="88">
        <v>712.23199999999997</v>
      </c>
      <c r="K243" s="88">
        <v>901.02099999999996</v>
      </c>
      <c r="L243" s="88">
        <v>1043.7540000000001</v>
      </c>
      <c r="M243" s="88">
        <v>1255.002</v>
      </c>
      <c r="N243" s="88">
        <v>1649.7330000000002</v>
      </c>
      <c r="O243" s="88">
        <v>2124.21</v>
      </c>
      <c r="P243" s="88">
        <v>2200.1759999999999</v>
      </c>
      <c r="Q243" s="88">
        <v>2304.17</v>
      </c>
      <c r="R243" s="88">
        <v>2627.1880000000001</v>
      </c>
      <c r="S243" s="88">
        <v>2807.2799999999997</v>
      </c>
      <c r="T243" s="32">
        <v>3015.3180000000002</v>
      </c>
      <c r="U243" s="59">
        <v>3222.2349999999997</v>
      </c>
      <c r="V243" s="10"/>
      <c r="W243" s="10"/>
      <c r="X243" s="10"/>
      <c r="Y243" s="10"/>
      <c r="Z243" s="10"/>
      <c r="AA243" s="10"/>
      <c r="AB243" s="10"/>
      <c r="AC243" s="10"/>
      <c r="AD243" s="10"/>
      <c r="AE243" s="10"/>
      <c r="AF243" s="10"/>
      <c r="AG243" s="10"/>
      <c r="AH243" s="10"/>
      <c r="AI243" s="10"/>
      <c r="AJ243" s="10"/>
      <c r="AK243" s="10"/>
      <c r="AL243" s="10"/>
      <c r="AM243" s="10"/>
      <c r="AN243" s="10"/>
      <c r="AO243" s="10"/>
      <c r="AP243" s="10"/>
      <c r="AQ243" s="10"/>
      <c r="AR243" s="10"/>
      <c r="AS243" s="10"/>
      <c r="AT243" s="10"/>
      <c r="AU243" s="10"/>
      <c r="AV243" s="10"/>
      <c r="AW243" s="10"/>
      <c r="AX243" s="10"/>
      <c r="AY243" s="10"/>
      <c r="AZ243" s="10"/>
      <c r="BA243" s="10"/>
      <c r="BB243" s="10"/>
      <c r="BC243" s="10"/>
      <c r="BD243" s="10"/>
      <c r="BE243" s="10"/>
      <c r="BF243" s="10"/>
      <c r="BG243" s="10"/>
      <c r="BH243" s="10"/>
      <c r="BI243" s="10"/>
      <c r="BJ243" s="10"/>
      <c r="BK243" s="10"/>
      <c r="BL243" s="10"/>
      <c r="BM243" s="10"/>
      <c r="BN243" s="10"/>
      <c r="BO243" s="10"/>
      <c r="BP243" s="10"/>
      <c r="BQ243" s="10"/>
      <c r="BR243" s="10"/>
      <c r="BS243" s="10"/>
      <c r="BT243" s="10"/>
      <c r="BU243" s="10"/>
      <c r="BV243" s="10"/>
      <c r="BW243" s="10"/>
      <c r="BX243" s="10"/>
      <c r="BY243" s="10"/>
      <c r="BZ243" s="10"/>
      <c r="CA243" s="10"/>
      <c r="CB243" s="10"/>
      <c r="CC243" s="10"/>
      <c r="CD243" s="10"/>
      <c r="CE243" s="10"/>
      <c r="CF243" s="10"/>
      <c r="CG243" s="10"/>
      <c r="CH243" s="10"/>
      <c r="CI243" s="10"/>
      <c r="CJ243" s="10"/>
      <c r="CK243" s="10"/>
      <c r="CL243" s="10"/>
      <c r="CM243" s="10"/>
      <c r="CN243" s="10"/>
      <c r="CO243" s="10"/>
      <c r="CP243" s="10"/>
      <c r="CQ243" s="10"/>
      <c r="CR243" s="10"/>
      <c r="CS243" s="10"/>
      <c r="CT243" s="10"/>
      <c r="CU243" s="10"/>
      <c r="CV243" s="10"/>
      <c r="CW243" s="10"/>
      <c r="CX243" s="10"/>
      <c r="CY243" s="10"/>
      <c r="CZ243" s="10"/>
      <c r="DA243" s="10"/>
      <c r="DB243" s="10"/>
      <c r="DC243" s="10"/>
    </row>
    <row r="244" spans="2:107" ht="12.75" customHeight="1">
      <c r="B244" s="64" t="s">
        <v>195</v>
      </c>
      <c r="C244" s="88" t="s">
        <v>41</v>
      </c>
      <c r="D244" s="88" t="s">
        <v>41</v>
      </c>
      <c r="E244" s="88"/>
      <c r="F244" s="88"/>
      <c r="G244" s="88"/>
      <c r="H244" s="88"/>
      <c r="I244" s="88">
        <v>132.023</v>
      </c>
      <c r="J244" s="88">
        <v>198.99600000000001</v>
      </c>
      <c r="K244" s="88">
        <v>275.70400000000001</v>
      </c>
      <c r="L244" s="88">
        <v>399.41899999999998</v>
      </c>
      <c r="M244" s="88">
        <v>480.41800000000001</v>
      </c>
      <c r="N244" s="88">
        <v>642.95100000000002</v>
      </c>
      <c r="O244" s="88">
        <v>724.51099999999997</v>
      </c>
      <c r="P244" s="88">
        <v>827.99</v>
      </c>
      <c r="Q244" s="88">
        <v>1017.68</v>
      </c>
      <c r="R244" s="88">
        <v>1195.318</v>
      </c>
      <c r="S244" s="88">
        <v>1315.8799999999999</v>
      </c>
      <c r="T244" s="32">
        <v>1445.0629999999999</v>
      </c>
      <c r="U244" s="59">
        <v>1569.9739999999999</v>
      </c>
      <c r="V244" s="10"/>
      <c r="W244" s="10"/>
      <c r="X244" s="10"/>
      <c r="Y244" s="10"/>
      <c r="Z244" s="10"/>
      <c r="AA244" s="10"/>
      <c r="AB244" s="10"/>
      <c r="AC244" s="10"/>
      <c r="AD244" s="10"/>
      <c r="AE244" s="10"/>
      <c r="AF244" s="10"/>
      <c r="AG244" s="10"/>
      <c r="AH244" s="10"/>
      <c r="AI244" s="10"/>
      <c r="AJ244" s="10"/>
      <c r="AK244" s="10"/>
      <c r="AL244" s="10"/>
      <c r="AM244" s="10"/>
      <c r="AN244" s="10"/>
      <c r="AO244" s="10"/>
      <c r="AP244" s="10"/>
      <c r="AQ244" s="10"/>
      <c r="AR244" s="10"/>
      <c r="AS244" s="10"/>
      <c r="AT244" s="10"/>
      <c r="AU244" s="10"/>
      <c r="AV244" s="10"/>
      <c r="AW244" s="10"/>
      <c r="AX244" s="10"/>
      <c r="AY244" s="10"/>
      <c r="AZ244" s="10"/>
      <c r="BA244" s="10"/>
      <c r="BB244" s="10"/>
      <c r="BC244" s="10"/>
      <c r="BD244" s="10"/>
      <c r="BE244" s="10"/>
      <c r="BF244" s="10"/>
      <c r="BG244" s="10"/>
      <c r="BH244" s="10"/>
      <c r="BI244" s="10"/>
      <c r="BJ244" s="10"/>
      <c r="BK244" s="10"/>
      <c r="BL244" s="10"/>
      <c r="BM244" s="10"/>
      <c r="BN244" s="10"/>
      <c r="BO244" s="10"/>
      <c r="BP244" s="10"/>
      <c r="BQ244" s="10"/>
      <c r="BR244" s="10"/>
      <c r="BS244" s="10"/>
      <c r="BT244" s="10"/>
      <c r="BU244" s="10"/>
      <c r="BV244" s="10"/>
      <c r="BW244" s="10"/>
      <c r="BX244" s="10"/>
      <c r="BY244" s="10"/>
      <c r="BZ244" s="10"/>
      <c r="CA244" s="10"/>
      <c r="CB244" s="10"/>
      <c r="CC244" s="10"/>
      <c r="CD244" s="10"/>
      <c r="CE244" s="10"/>
      <c r="CF244" s="10"/>
      <c r="CG244" s="10"/>
      <c r="CH244" s="10"/>
      <c r="CI244" s="10"/>
      <c r="CJ244" s="10"/>
      <c r="CK244" s="10"/>
      <c r="CL244" s="10"/>
      <c r="CM244" s="10"/>
      <c r="CN244" s="10"/>
      <c r="CO244" s="10"/>
      <c r="CP244" s="10"/>
      <c r="CQ244" s="10"/>
      <c r="CR244" s="10"/>
      <c r="CS244" s="10"/>
      <c r="CT244" s="10"/>
      <c r="CU244" s="10"/>
      <c r="CV244" s="10"/>
      <c r="CW244" s="10"/>
      <c r="CX244" s="10"/>
      <c r="CY244" s="10"/>
      <c r="CZ244" s="10"/>
      <c r="DA244" s="10"/>
      <c r="DB244" s="10"/>
      <c r="DC244" s="10"/>
    </row>
    <row r="245" spans="2:107" ht="12.75" customHeight="1">
      <c r="B245" s="64" t="s">
        <v>337</v>
      </c>
      <c r="C245" s="88" t="s">
        <v>41</v>
      </c>
      <c r="D245" s="88" t="s">
        <v>41</v>
      </c>
      <c r="E245" s="88" t="s">
        <v>41</v>
      </c>
      <c r="F245" s="88" t="s">
        <v>41</v>
      </c>
      <c r="G245" s="88" t="s">
        <v>41</v>
      </c>
      <c r="H245" s="88" t="s">
        <v>41</v>
      </c>
      <c r="I245" s="88">
        <v>222.792</v>
      </c>
      <c r="J245" s="88">
        <v>213.57</v>
      </c>
      <c r="K245" s="88">
        <v>261.10000000000002</v>
      </c>
      <c r="L245" s="88">
        <v>327.68</v>
      </c>
      <c r="M245" s="88">
        <v>419.66999999999996</v>
      </c>
      <c r="N245" s="88">
        <v>382.80200000000002</v>
      </c>
      <c r="O245" s="88">
        <v>445.26300000000003</v>
      </c>
      <c r="P245" s="88">
        <v>508.43</v>
      </c>
      <c r="Q245" s="88">
        <v>531.45000000000005</v>
      </c>
      <c r="R245" s="88">
        <v>586.25699999999995</v>
      </c>
      <c r="S245" s="88">
        <v>656.4</v>
      </c>
      <c r="T245" s="32">
        <v>726.69799999999998</v>
      </c>
      <c r="U245" s="59">
        <v>832.17399999999998</v>
      </c>
      <c r="V245" s="10"/>
      <c r="W245" s="10"/>
      <c r="X245" s="10"/>
      <c r="Y245" s="10"/>
      <c r="Z245" s="10"/>
      <c r="AA245" s="10"/>
      <c r="AB245" s="10"/>
      <c r="AC245" s="10"/>
      <c r="AD245" s="10"/>
      <c r="AE245" s="10"/>
      <c r="AF245" s="10"/>
      <c r="AG245" s="10"/>
      <c r="AH245" s="10"/>
      <c r="AI245" s="10"/>
      <c r="AJ245" s="10"/>
      <c r="AK245" s="10"/>
      <c r="AL245" s="10"/>
      <c r="AM245" s="10"/>
      <c r="AN245" s="10"/>
      <c r="AO245" s="10"/>
      <c r="AP245" s="10"/>
      <c r="AQ245" s="10"/>
      <c r="AR245" s="10"/>
      <c r="AS245" s="10"/>
      <c r="AT245" s="10"/>
      <c r="AU245" s="10"/>
      <c r="AV245" s="10"/>
      <c r="AW245" s="10"/>
      <c r="AX245" s="10"/>
      <c r="AY245" s="10"/>
      <c r="AZ245" s="10"/>
      <c r="BA245" s="10"/>
      <c r="BB245" s="10"/>
      <c r="BC245" s="10"/>
      <c r="BD245" s="10"/>
      <c r="BE245" s="10"/>
      <c r="BF245" s="10"/>
      <c r="BG245" s="10"/>
      <c r="BH245" s="10"/>
      <c r="BI245" s="10"/>
      <c r="BJ245" s="10"/>
      <c r="BK245" s="10"/>
      <c r="BL245" s="10"/>
      <c r="BM245" s="10"/>
      <c r="BN245" s="10"/>
      <c r="BO245" s="10"/>
      <c r="BP245" s="10"/>
      <c r="BQ245" s="10"/>
      <c r="BR245" s="10"/>
      <c r="BS245" s="10"/>
      <c r="BT245" s="10"/>
      <c r="BU245" s="10"/>
      <c r="BV245" s="10"/>
      <c r="BW245" s="10"/>
      <c r="BX245" s="10"/>
      <c r="BY245" s="10"/>
      <c r="BZ245" s="10"/>
      <c r="CA245" s="10"/>
      <c r="CB245" s="10"/>
      <c r="CC245" s="10"/>
      <c r="CD245" s="10"/>
      <c r="CE245" s="10"/>
      <c r="CF245" s="10"/>
      <c r="CG245" s="10"/>
      <c r="CH245" s="10"/>
      <c r="CI245" s="10"/>
      <c r="CJ245" s="10"/>
      <c r="CK245" s="10"/>
      <c r="CL245" s="10"/>
      <c r="CM245" s="10"/>
      <c r="CN245" s="10"/>
      <c r="CO245" s="10"/>
      <c r="CP245" s="10"/>
      <c r="CQ245" s="10"/>
      <c r="CR245" s="10"/>
      <c r="CS245" s="10"/>
      <c r="CT245" s="10"/>
      <c r="CU245" s="10"/>
      <c r="CV245" s="10"/>
      <c r="CW245" s="10"/>
      <c r="CX245" s="10"/>
      <c r="CY245" s="10"/>
      <c r="CZ245" s="10"/>
      <c r="DA245" s="10"/>
      <c r="DB245" s="10"/>
      <c r="DC245" s="10"/>
    </row>
    <row r="246" spans="2:107" ht="12.75" customHeight="1">
      <c r="B246" s="64" t="s">
        <v>338</v>
      </c>
      <c r="C246" s="88">
        <v>73.900000000000006</v>
      </c>
      <c r="D246" s="88">
        <v>133.53</v>
      </c>
      <c r="E246" s="88">
        <v>182.93</v>
      </c>
      <c r="F246" s="88">
        <v>176.09</v>
      </c>
      <c r="G246" s="88">
        <v>208.3</v>
      </c>
      <c r="H246" s="88">
        <v>253.4</v>
      </c>
      <c r="I246" s="88">
        <v>302.14999999999998</v>
      </c>
      <c r="J246" s="88">
        <v>544.71600000000001</v>
      </c>
      <c r="K246" s="88">
        <v>680.42899999999997</v>
      </c>
      <c r="L246" s="88">
        <v>760.66800000000001</v>
      </c>
      <c r="M246" s="88">
        <v>913.06200000000013</v>
      </c>
      <c r="N246" s="88">
        <v>1110.94</v>
      </c>
      <c r="O246" s="88">
        <v>1258.5520000000001</v>
      </c>
      <c r="P246" s="88">
        <v>1449.0540000000001</v>
      </c>
      <c r="Q246" s="88">
        <v>1596.8899999999999</v>
      </c>
      <c r="R246" s="88">
        <v>1901.8689999999999</v>
      </c>
      <c r="S246" s="88">
        <v>2159.15</v>
      </c>
      <c r="T246" s="32">
        <v>2461.1680000000001</v>
      </c>
      <c r="U246" s="59">
        <v>2708.4070000000002</v>
      </c>
      <c r="V246" s="10"/>
      <c r="W246" s="10"/>
      <c r="X246" s="10"/>
      <c r="Y246" s="10"/>
      <c r="Z246" s="10"/>
      <c r="AA246" s="10"/>
      <c r="AB246" s="10"/>
      <c r="AC246" s="10"/>
      <c r="AD246" s="10"/>
      <c r="AE246" s="10"/>
      <c r="AF246" s="10"/>
      <c r="AG246" s="10"/>
      <c r="AH246" s="10"/>
      <c r="AI246" s="10"/>
      <c r="AJ246" s="10"/>
      <c r="AK246" s="10"/>
      <c r="AL246" s="10"/>
      <c r="AM246" s="10"/>
      <c r="AN246" s="10"/>
      <c r="AO246" s="10"/>
      <c r="AP246" s="10"/>
      <c r="AQ246" s="10"/>
      <c r="AR246" s="10"/>
      <c r="AS246" s="10"/>
      <c r="AT246" s="10"/>
      <c r="AU246" s="10"/>
      <c r="AV246" s="10"/>
      <c r="AW246" s="10"/>
      <c r="AX246" s="10"/>
      <c r="AY246" s="10"/>
      <c r="AZ246" s="10"/>
      <c r="BA246" s="10"/>
      <c r="BB246" s="10"/>
      <c r="BC246" s="10"/>
      <c r="BD246" s="10"/>
      <c r="BE246" s="10"/>
      <c r="BF246" s="10"/>
      <c r="BG246" s="10"/>
      <c r="BH246" s="10"/>
      <c r="BI246" s="10"/>
      <c r="BJ246" s="10"/>
      <c r="BK246" s="10"/>
      <c r="BL246" s="10"/>
      <c r="BM246" s="10"/>
      <c r="BN246" s="10"/>
      <c r="BO246" s="10"/>
      <c r="BP246" s="10"/>
      <c r="BQ246" s="10"/>
      <c r="BR246" s="10"/>
      <c r="BS246" s="10"/>
      <c r="BT246" s="10"/>
      <c r="BU246" s="10"/>
      <c r="BV246" s="10"/>
      <c r="BW246" s="10"/>
      <c r="BX246" s="10"/>
      <c r="BY246" s="10"/>
      <c r="BZ246" s="10"/>
      <c r="CA246" s="10"/>
      <c r="CB246" s="10"/>
      <c r="CC246" s="10"/>
      <c r="CD246" s="10"/>
      <c r="CE246" s="10"/>
      <c r="CF246" s="10"/>
      <c r="CG246" s="10"/>
      <c r="CH246" s="10"/>
      <c r="CI246" s="10"/>
      <c r="CJ246" s="10"/>
      <c r="CK246" s="10"/>
      <c r="CL246" s="10"/>
      <c r="CM246" s="10"/>
      <c r="CN246" s="10"/>
      <c r="CO246" s="10"/>
      <c r="CP246" s="10"/>
      <c r="CQ246" s="10"/>
      <c r="CR246" s="10"/>
      <c r="CS246" s="10"/>
      <c r="CT246" s="10"/>
      <c r="CU246" s="10"/>
      <c r="CV246" s="10"/>
      <c r="CW246" s="10"/>
      <c r="CX246" s="10"/>
      <c r="CY246" s="10"/>
      <c r="CZ246" s="10"/>
      <c r="DA246" s="10"/>
      <c r="DB246" s="10"/>
      <c r="DC246" s="10"/>
    </row>
    <row r="247" spans="2:107" ht="12.75" customHeight="1">
      <c r="B247" s="64" t="s">
        <v>339</v>
      </c>
      <c r="C247" s="88" t="s">
        <v>41</v>
      </c>
      <c r="D247" s="88" t="s">
        <v>41</v>
      </c>
      <c r="E247" s="88">
        <v>667.37</v>
      </c>
      <c r="F247" s="88">
        <v>691.20500000000004</v>
      </c>
      <c r="G247" s="88">
        <v>793.32500000000005</v>
      </c>
      <c r="H247" s="88">
        <v>931.69600000000003</v>
      </c>
      <c r="I247" s="88" t="s">
        <v>41</v>
      </c>
      <c r="J247" s="88" t="s">
        <v>41</v>
      </c>
      <c r="K247" s="88" t="s">
        <v>41</v>
      </c>
      <c r="L247" s="88" t="s">
        <v>41</v>
      </c>
      <c r="M247" s="88" t="s">
        <v>41</v>
      </c>
      <c r="N247" s="88" t="s">
        <v>41</v>
      </c>
      <c r="O247" s="88" t="s">
        <v>41</v>
      </c>
      <c r="P247" s="88" t="s">
        <v>41</v>
      </c>
      <c r="Q247" s="88" t="s">
        <v>41</v>
      </c>
      <c r="R247" s="88" t="s">
        <v>41</v>
      </c>
      <c r="S247" s="88" t="s">
        <v>41</v>
      </c>
      <c r="T247" s="32" t="s">
        <v>41</v>
      </c>
      <c r="U247" s="60" t="s">
        <v>41</v>
      </c>
      <c r="V247" s="10"/>
      <c r="W247" s="10"/>
      <c r="X247" s="10"/>
      <c r="Y247" s="10"/>
      <c r="Z247" s="10"/>
      <c r="AA247" s="10"/>
      <c r="AB247" s="10"/>
      <c r="AC247" s="10"/>
      <c r="AD247" s="10"/>
      <c r="AE247" s="10"/>
      <c r="AF247" s="10"/>
      <c r="AG247" s="10"/>
      <c r="AH247" s="10"/>
      <c r="AI247" s="10"/>
      <c r="AJ247" s="10"/>
      <c r="AK247" s="10"/>
      <c r="AL247" s="10"/>
      <c r="AM247" s="10"/>
      <c r="AN247" s="10"/>
      <c r="AO247" s="10"/>
      <c r="AP247" s="10"/>
      <c r="AQ247" s="10"/>
      <c r="AR247" s="10"/>
      <c r="AS247" s="10"/>
      <c r="AT247" s="10"/>
      <c r="AU247" s="10"/>
      <c r="AV247" s="10"/>
      <c r="AW247" s="10"/>
      <c r="AX247" s="10"/>
      <c r="AY247" s="10"/>
      <c r="AZ247" s="10"/>
      <c r="BA247" s="10"/>
      <c r="BB247" s="10"/>
      <c r="BC247" s="10"/>
      <c r="BD247" s="10"/>
      <c r="BE247" s="10"/>
      <c r="BF247" s="10"/>
      <c r="BG247" s="10"/>
      <c r="BH247" s="10"/>
      <c r="BI247" s="10"/>
      <c r="BJ247" s="10"/>
      <c r="BK247" s="10"/>
      <c r="BL247" s="10"/>
      <c r="BM247" s="10"/>
      <c r="BN247" s="10"/>
      <c r="BO247" s="10"/>
      <c r="BP247" s="10"/>
      <c r="BQ247" s="10"/>
      <c r="BR247" s="10"/>
      <c r="BS247" s="10"/>
      <c r="BT247" s="10"/>
      <c r="BU247" s="10"/>
      <c r="BV247" s="10"/>
      <c r="BW247" s="10"/>
      <c r="BX247" s="10"/>
      <c r="BY247" s="10"/>
      <c r="BZ247" s="10"/>
      <c r="CA247" s="10"/>
      <c r="CB247" s="10"/>
      <c r="CC247" s="10"/>
      <c r="CD247" s="10"/>
      <c r="CE247" s="10"/>
      <c r="CF247" s="10"/>
      <c r="CG247" s="10"/>
      <c r="CH247" s="10"/>
      <c r="CI247" s="10"/>
      <c r="CJ247" s="10"/>
      <c r="CK247" s="10"/>
      <c r="CL247" s="10"/>
      <c r="CM247" s="10"/>
      <c r="CN247" s="10"/>
      <c r="CO247" s="10"/>
      <c r="CP247" s="10"/>
      <c r="CQ247" s="10"/>
      <c r="CR247" s="10"/>
      <c r="CS247" s="10"/>
      <c r="CT247" s="10"/>
      <c r="CU247" s="10"/>
      <c r="CV247" s="10"/>
      <c r="CW247" s="10"/>
      <c r="CX247" s="10"/>
      <c r="CY247" s="10"/>
      <c r="CZ247" s="10"/>
      <c r="DA247" s="10"/>
      <c r="DB247" s="10"/>
      <c r="DC247" s="10"/>
    </row>
    <row r="248" spans="2:107" ht="12.75" customHeight="1">
      <c r="B248" s="91" t="s">
        <v>329</v>
      </c>
      <c r="C248" s="88">
        <v>76.69</v>
      </c>
      <c r="D248" s="88">
        <v>91.8</v>
      </c>
      <c r="E248" s="88">
        <v>110.27</v>
      </c>
      <c r="F248" s="88">
        <v>113.486</v>
      </c>
      <c r="G248" s="88">
        <v>169.37899999999999</v>
      </c>
      <c r="H248" s="88">
        <v>179.24</v>
      </c>
      <c r="I248" s="88">
        <v>214.8</v>
      </c>
      <c r="J248" s="88">
        <v>340.46999999999997</v>
      </c>
      <c r="K248" s="88">
        <v>454.40100000000001</v>
      </c>
      <c r="L248" s="88">
        <v>672.04099999999994</v>
      </c>
      <c r="M248" s="88">
        <v>812.95799999999997</v>
      </c>
      <c r="N248" s="88">
        <v>993.75499999999988</v>
      </c>
      <c r="O248" s="88">
        <v>1197.3879999999999</v>
      </c>
      <c r="P248" s="88">
        <v>1334.9549999999999</v>
      </c>
      <c r="Q248" s="88">
        <v>1417.3799999999999</v>
      </c>
      <c r="R248" s="88">
        <v>1738.0490000000002</v>
      </c>
      <c r="S248" s="88">
        <v>1858.7400000000002</v>
      </c>
      <c r="T248" s="32">
        <v>1908.8990000000001</v>
      </c>
      <c r="U248" s="59">
        <v>2078.6030000000001</v>
      </c>
      <c r="V248" s="10"/>
      <c r="W248" s="10"/>
      <c r="X248" s="10"/>
      <c r="Y248" s="10"/>
      <c r="Z248" s="10"/>
      <c r="AA248" s="10"/>
      <c r="AB248" s="10"/>
      <c r="AC248" s="10"/>
      <c r="AD248" s="10"/>
      <c r="AE248" s="10"/>
      <c r="AF248" s="10"/>
      <c r="AG248" s="10"/>
      <c r="AH248" s="10"/>
      <c r="AI248" s="10"/>
      <c r="AJ248" s="10"/>
      <c r="AK248" s="10"/>
      <c r="AL248" s="10"/>
      <c r="AM248" s="10"/>
      <c r="AN248" s="10"/>
      <c r="AO248" s="10"/>
      <c r="AP248" s="10"/>
      <c r="AQ248" s="10"/>
      <c r="AR248" s="10"/>
      <c r="AS248" s="10"/>
      <c r="AT248" s="10"/>
      <c r="AU248" s="10"/>
      <c r="AV248" s="10"/>
      <c r="AW248" s="10"/>
      <c r="AX248" s="10"/>
      <c r="AY248" s="10"/>
      <c r="AZ248" s="10"/>
      <c r="BA248" s="10"/>
      <c r="BB248" s="10"/>
      <c r="BC248" s="10"/>
      <c r="BD248" s="10"/>
      <c r="BE248" s="10"/>
      <c r="BF248" s="10"/>
      <c r="BG248" s="10"/>
      <c r="BH248" s="10"/>
      <c r="BI248" s="10"/>
      <c r="BJ248" s="10"/>
      <c r="BK248" s="10"/>
      <c r="BL248" s="10"/>
      <c r="BM248" s="10"/>
      <c r="BN248" s="10"/>
      <c r="BO248" s="10"/>
      <c r="BP248" s="10"/>
      <c r="BQ248" s="10"/>
      <c r="BR248" s="10"/>
      <c r="BS248" s="10"/>
      <c r="BT248" s="10"/>
      <c r="BU248" s="10"/>
      <c r="BV248" s="10"/>
      <c r="BW248" s="10"/>
      <c r="BX248" s="10"/>
      <c r="BY248" s="10"/>
      <c r="BZ248" s="10"/>
      <c r="CA248" s="10"/>
      <c r="CB248" s="10"/>
      <c r="CC248" s="10"/>
      <c r="CD248" s="10"/>
      <c r="CE248" s="10"/>
      <c r="CF248" s="10"/>
      <c r="CG248" s="10"/>
      <c r="CH248" s="10"/>
      <c r="CI248" s="10"/>
      <c r="CJ248" s="10"/>
      <c r="CK248" s="10"/>
      <c r="CL248" s="10"/>
      <c r="CM248" s="10"/>
      <c r="CN248" s="10"/>
      <c r="CO248" s="10"/>
      <c r="CP248" s="10"/>
      <c r="CQ248" s="10"/>
      <c r="CR248" s="10"/>
      <c r="CS248" s="10"/>
      <c r="CT248" s="10"/>
      <c r="CU248" s="10"/>
      <c r="CV248" s="10"/>
      <c r="CW248" s="10"/>
      <c r="CX248" s="10"/>
      <c r="CY248" s="10"/>
      <c r="CZ248" s="10"/>
      <c r="DA248" s="10"/>
      <c r="DB248" s="10"/>
      <c r="DC248" s="10"/>
    </row>
    <row r="249" spans="2:107" ht="12.75" customHeight="1">
      <c r="B249" s="91" t="s">
        <v>330</v>
      </c>
      <c r="C249" s="88"/>
      <c r="D249" s="88"/>
      <c r="E249" s="88"/>
      <c r="F249" s="88"/>
      <c r="G249" s="88"/>
      <c r="H249" s="88"/>
      <c r="I249" s="88"/>
      <c r="J249" s="71"/>
      <c r="K249" s="71"/>
      <c r="L249" s="71"/>
      <c r="M249" s="71"/>
      <c r="N249" s="71"/>
      <c r="O249" s="71"/>
      <c r="P249" s="71"/>
      <c r="Q249" s="71"/>
      <c r="R249" s="71"/>
      <c r="S249" s="88"/>
      <c r="T249" s="32"/>
      <c r="U249" s="60"/>
      <c r="V249" s="10"/>
      <c r="W249" s="10"/>
      <c r="X249" s="10"/>
      <c r="Y249" s="10"/>
      <c r="Z249" s="10"/>
      <c r="AA249" s="10"/>
      <c r="AB249" s="10"/>
      <c r="AC249" s="10"/>
      <c r="AD249" s="10"/>
      <c r="AE249" s="10"/>
      <c r="AF249" s="10"/>
      <c r="AG249" s="10"/>
      <c r="AH249" s="10"/>
      <c r="AI249" s="10"/>
      <c r="AJ249" s="10"/>
      <c r="AK249" s="10"/>
      <c r="AL249" s="10"/>
      <c r="AM249" s="10"/>
      <c r="AN249" s="10"/>
      <c r="AO249" s="10"/>
      <c r="AP249" s="10"/>
      <c r="AQ249" s="10"/>
      <c r="AR249" s="10"/>
      <c r="AS249" s="10"/>
      <c r="AT249" s="10"/>
      <c r="AU249" s="10"/>
      <c r="AV249" s="10"/>
      <c r="AW249" s="10"/>
      <c r="AX249" s="10"/>
      <c r="AY249" s="10"/>
      <c r="AZ249" s="10"/>
      <c r="BA249" s="10"/>
      <c r="BB249" s="10"/>
      <c r="BC249" s="10"/>
      <c r="BD249" s="10"/>
      <c r="BE249" s="10"/>
      <c r="BF249" s="10"/>
      <c r="BG249" s="10"/>
      <c r="BH249" s="10"/>
      <c r="BI249" s="10"/>
      <c r="BJ249" s="10"/>
      <c r="BK249" s="10"/>
      <c r="BL249" s="10"/>
      <c r="BM249" s="10"/>
      <c r="BN249" s="10"/>
      <c r="BO249" s="10"/>
      <c r="BP249" s="10"/>
      <c r="BQ249" s="10"/>
      <c r="BR249" s="10"/>
      <c r="BS249" s="10"/>
      <c r="BT249" s="10"/>
      <c r="BU249" s="10"/>
      <c r="BV249" s="10"/>
      <c r="BW249" s="10"/>
      <c r="BX249" s="10"/>
      <c r="BY249" s="10"/>
      <c r="BZ249" s="10"/>
      <c r="CA249" s="10"/>
      <c r="CB249" s="10"/>
      <c r="CC249" s="10"/>
      <c r="CD249" s="10"/>
      <c r="CE249" s="10"/>
      <c r="CF249" s="10"/>
      <c r="CG249" s="10"/>
      <c r="CH249" s="10"/>
      <c r="CI249" s="10"/>
      <c r="CJ249" s="10"/>
      <c r="CK249" s="10"/>
      <c r="CL249" s="10"/>
      <c r="CM249" s="10"/>
      <c r="CN249" s="10"/>
      <c r="CO249" s="10"/>
      <c r="CP249" s="10"/>
      <c r="CQ249" s="10"/>
      <c r="CR249" s="10"/>
      <c r="CS249" s="10"/>
      <c r="CT249" s="10"/>
      <c r="CU249" s="10"/>
      <c r="CV249" s="10"/>
      <c r="CW249" s="10"/>
      <c r="CX249" s="10"/>
      <c r="CY249" s="10"/>
      <c r="CZ249" s="10"/>
      <c r="DA249" s="10"/>
      <c r="DB249" s="10"/>
      <c r="DC249" s="10"/>
    </row>
    <row r="250" spans="2:107" ht="12.75" customHeight="1">
      <c r="B250" s="91" t="s">
        <v>331</v>
      </c>
      <c r="C250" s="88"/>
      <c r="D250" s="88"/>
      <c r="E250" s="88"/>
      <c r="F250" s="88"/>
      <c r="G250" s="88"/>
      <c r="H250" s="88"/>
      <c r="I250" s="88"/>
      <c r="J250" s="71"/>
      <c r="K250" s="71"/>
      <c r="L250" s="71"/>
      <c r="M250" s="71"/>
      <c r="N250" s="71"/>
      <c r="O250" s="71"/>
      <c r="P250" s="71"/>
      <c r="Q250" s="71"/>
      <c r="R250" s="71"/>
      <c r="S250" s="88"/>
      <c r="T250" s="32"/>
      <c r="U250" s="60"/>
      <c r="V250" s="10"/>
      <c r="W250" s="10"/>
      <c r="X250" s="10"/>
      <c r="Y250" s="10"/>
      <c r="Z250" s="10"/>
      <c r="AA250" s="10"/>
      <c r="AB250" s="10"/>
      <c r="AC250" s="10"/>
      <c r="AD250" s="10"/>
      <c r="AE250" s="10"/>
      <c r="AF250" s="10"/>
      <c r="AG250" s="10"/>
      <c r="AH250" s="10"/>
      <c r="AI250" s="10"/>
      <c r="AJ250" s="10"/>
      <c r="AK250" s="10"/>
      <c r="AL250" s="10"/>
      <c r="AM250" s="10"/>
      <c r="AN250" s="10"/>
      <c r="AO250" s="10"/>
      <c r="AP250" s="10"/>
      <c r="AQ250" s="10"/>
      <c r="AR250" s="10"/>
      <c r="AS250" s="10"/>
      <c r="AT250" s="10"/>
      <c r="AU250" s="10"/>
      <c r="AV250" s="10"/>
      <c r="AW250" s="10"/>
      <c r="AX250" s="10"/>
      <c r="AY250" s="10"/>
      <c r="AZ250" s="10"/>
      <c r="BA250" s="10"/>
      <c r="BB250" s="10"/>
      <c r="BC250" s="10"/>
      <c r="BD250" s="10"/>
      <c r="BE250" s="10"/>
      <c r="BF250" s="10"/>
      <c r="BG250" s="10"/>
      <c r="BH250" s="10"/>
      <c r="BI250" s="10"/>
      <c r="BJ250" s="10"/>
      <c r="BK250" s="10"/>
      <c r="BL250" s="10"/>
      <c r="BM250" s="10"/>
      <c r="BN250" s="10"/>
      <c r="BO250" s="10"/>
      <c r="BP250" s="10"/>
      <c r="BQ250" s="10"/>
      <c r="BR250" s="10"/>
      <c r="BS250" s="10"/>
      <c r="BT250" s="10"/>
      <c r="BU250" s="10"/>
      <c r="BV250" s="10"/>
      <c r="BW250" s="10"/>
      <c r="BX250" s="10"/>
      <c r="BY250" s="10"/>
      <c r="BZ250" s="10"/>
      <c r="CA250" s="10"/>
      <c r="CB250" s="10"/>
      <c r="CC250" s="10"/>
      <c r="CD250" s="10"/>
      <c r="CE250" s="10"/>
      <c r="CF250" s="10"/>
      <c r="CG250" s="10"/>
      <c r="CH250" s="10"/>
      <c r="CI250" s="10"/>
      <c r="CJ250" s="10"/>
      <c r="CK250" s="10"/>
      <c r="CL250" s="10"/>
      <c r="CM250" s="10"/>
      <c r="CN250" s="10"/>
      <c r="CO250" s="10"/>
      <c r="CP250" s="10"/>
      <c r="CQ250" s="10"/>
      <c r="CR250" s="10"/>
      <c r="CS250" s="10"/>
      <c r="CT250" s="10"/>
      <c r="CU250" s="10"/>
      <c r="CV250" s="10"/>
      <c r="CW250" s="10"/>
      <c r="CX250" s="10"/>
      <c r="CY250" s="10"/>
      <c r="CZ250" s="10"/>
      <c r="DA250" s="10"/>
      <c r="DB250" s="10"/>
      <c r="DC250" s="10"/>
    </row>
    <row r="251" spans="2:107" ht="12.75" customHeight="1">
      <c r="B251" s="91" t="s">
        <v>332</v>
      </c>
      <c r="C251" s="88">
        <v>15.01</v>
      </c>
      <c r="D251" s="88">
        <v>20.010000000000002</v>
      </c>
      <c r="E251" s="88">
        <v>23.24</v>
      </c>
      <c r="F251" s="88">
        <v>28.52</v>
      </c>
      <c r="G251" s="88">
        <v>36.82</v>
      </c>
      <c r="H251" s="88">
        <v>44.414999999999999</v>
      </c>
      <c r="I251" s="88" t="s">
        <v>41</v>
      </c>
      <c r="J251" s="88">
        <v>191.53800000000001</v>
      </c>
      <c r="K251" s="88">
        <v>235.4</v>
      </c>
      <c r="L251" s="88">
        <v>464.75900000000001</v>
      </c>
      <c r="M251" s="88">
        <v>548.84699999999998</v>
      </c>
      <c r="N251" s="88">
        <v>749.78</v>
      </c>
      <c r="O251" s="88">
        <v>819.61599999999999</v>
      </c>
      <c r="P251" s="88">
        <v>934.88199999999995</v>
      </c>
      <c r="Q251" s="88">
        <v>1040.04</v>
      </c>
      <c r="R251" s="88">
        <v>1235.627</v>
      </c>
      <c r="S251" s="88">
        <v>1049.8700000000001</v>
      </c>
      <c r="T251" s="32">
        <v>1067.3979999999999</v>
      </c>
      <c r="U251" s="59">
        <v>1107.308</v>
      </c>
      <c r="V251" s="10"/>
      <c r="W251" s="10"/>
      <c r="X251" s="10"/>
      <c r="Y251" s="10"/>
      <c r="Z251" s="10"/>
      <c r="AA251" s="10"/>
      <c r="AB251" s="10"/>
      <c r="AC251" s="10"/>
      <c r="AD251" s="10"/>
      <c r="AE251" s="10"/>
      <c r="AF251" s="10"/>
      <c r="AG251" s="10"/>
      <c r="AH251" s="10"/>
      <c r="AI251" s="10"/>
      <c r="AJ251" s="10"/>
      <c r="AK251" s="10"/>
      <c r="AL251" s="10"/>
      <c r="AM251" s="10"/>
      <c r="AN251" s="10"/>
      <c r="AO251" s="10"/>
      <c r="AP251" s="10"/>
      <c r="AQ251" s="10"/>
      <c r="AR251" s="10"/>
      <c r="AS251" s="10"/>
      <c r="AT251" s="10"/>
      <c r="AU251" s="10"/>
      <c r="AV251" s="10"/>
      <c r="AW251" s="10"/>
      <c r="AX251" s="10"/>
      <c r="AY251" s="10"/>
      <c r="AZ251" s="10"/>
      <c r="BA251" s="10"/>
      <c r="BB251" s="10"/>
      <c r="BC251" s="10"/>
      <c r="BD251" s="10"/>
      <c r="BE251" s="10"/>
      <c r="BF251" s="10"/>
      <c r="BG251" s="10"/>
      <c r="BH251" s="10"/>
      <c r="BI251" s="10"/>
      <c r="BJ251" s="10"/>
      <c r="BK251" s="10"/>
      <c r="BL251" s="10"/>
      <c r="BM251" s="10"/>
      <c r="BN251" s="10"/>
      <c r="BO251" s="10"/>
      <c r="BP251" s="10"/>
      <c r="BQ251" s="10"/>
      <c r="BR251" s="10"/>
      <c r="BS251" s="10"/>
      <c r="BT251" s="10"/>
      <c r="BU251" s="10"/>
      <c r="BV251" s="10"/>
      <c r="BW251" s="10"/>
      <c r="BX251" s="10"/>
      <c r="BY251" s="10"/>
      <c r="BZ251" s="10"/>
      <c r="CA251" s="10"/>
      <c r="CB251" s="10"/>
      <c r="CC251" s="10"/>
      <c r="CD251" s="10"/>
      <c r="CE251" s="10"/>
      <c r="CF251" s="10"/>
      <c r="CG251" s="10"/>
      <c r="CH251" s="10"/>
      <c r="CI251" s="10"/>
      <c r="CJ251" s="10"/>
      <c r="CK251" s="10"/>
      <c r="CL251" s="10"/>
      <c r="CM251" s="10"/>
      <c r="CN251" s="10"/>
      <c r="CO251" s="10"/>
      <c r="CP251" s="10"/>
      <c r="CQ251" s="10"/>
      <c r="CR251" s="10"/>
      <c r="CS251" s="10"/>
      <c r="CT251" s="10"/>
      <c r="CU251" s="10"/>
      <c r="CV251" s="10"/>
      <c r="CW251" s="10"/>
      <c r="CX251" s="10"/>
      <c r="CY251" s="10"/>
      <c r="CZ251" s="10"/>
      <c r="DA251" s="10"/>
      <c r="DB251" s="10"/>
      <c r="DC251" s="10"/>
    </row>
    <row r="252" spans="2:107" ht="12.75" customHeight="1">
      <c r="B252" s="91" t="s">
        <v>333</v>
      </c>
      <c r="C252" s="88" t="s">
        <v>41</v>
      </c>
      <c r="D252" s="88" t="s">
        <v>41</v>
      </c>
      <c r="E252" s="88">
        <v>533.86</v>
      </c>
      <c r="F252" s="88">
        <v>549.19899999999996</v>
      </c>
      <c r="G252" s="88">
        <v>587.12599999999998</v>
      </c>
      <c r="H252" s="88">
        <v>708.04100000000005</v>
      </c>
      <c r="I252" s="88" t="s">
        <v>41</v>
      </c>
      <c r="J252" s="88" t="s">
        <v>41</v>
      </c>
      <c r="K252" s="88" t="s">
        <v>41</v>
      </c>
      <c r="L252" s="88" t="s">
        <v>41</v>
      </c>
      <c r="M252" s="88" t="s">
        <v>41</v>
      </c>
      <c r="N252" s="88" t="s">
        <v>41</v>
      </c>
      <c r="O252" s="88" t="s">
        <v>41</v>
      </c>
      <c r="P252" s="88" t="s">
        <v>41</v>
      </c>
      <c r="Q252" s="88" t="s">
        <v>41</v>
      </c>
      <c r="R252" s="88" t="s">
        <v>41</v>
      </c>
      <c r="S252" s="88" t="s">
        <v>41</v>
      </c>
      <c r="T252" s="32" t="s">
        <v>41</v>
      </c>
      <c r="U252" s="60" t="s">
        <v>41</v>
      </c>
      <c r="V252" s="10"/>
      <c r="W252" s="10"/>
      <c r="X252" s="10"/>
      <c r="Y252" s="10"/>
      <c r="Z252" s="10"/>
      <c r="AA252" s="10"/>
      <c r="AB252" s="10"/>
      <c r="AC252" s="10"/>
      <c r="AD252" s="10"/>
      <c r="AE252" s="10"/>
      <c r="AF252" s="10"/>
      <c r="AG252" s="10"/>
      <c r="AH252" s="10"/>
      <c r="AI252" s="10"/>
      <c r="AJ252" s="10"/>
      <c r="AK252" s="10"/>
      <c r="AL252" s="10"/>
      <c r="AM252" s="10"/>
      <c r="AN252" s="10"/>
      <c r="AO252" s="10"/>
      <c r="AP252" s="10"/>
      <c r="AQ252" s="10"/>
      <c r="AR252" s="10"/>
      <c r="AS252" s="10"/>
      <c r="AT252" s="10"/>
      <c r="AU252" s="10"/>
      <c r="AV252" s="10"/>
      <c r="AW252" s="10"/>
      <c r="AX252" s="10"/>
      <c r="AY252" s="10"/>
      <c r="AZ252" s="10"/>
      <c r="BA252" s="10"/>
      <c r="BB252" s="10"/>
      <c r="BC252" s="10"/>
      <c r="BD252" s="10"/>
      <c r="BE252" s="10"/>
      <c r="BF252" s="10"/>
      <c r="BG252" s="10"/>
      <c r="BH252" s="10"/>
      <c r="BI252" s="10"/>
      <c r="BJ252" s="10"/>
      <c r="BK252" s="10"/>
      <c r="BL252" s="10"/>
      <c r="BM252" s="10"/>
      <c r="BN252" s="10"/>
      <c r="BO252" s="10"/>
      <c r="BP252" s="10"/>
      <c r="BQ252" s="10"/>
      <c r="BR252" s="10"/>
      <c r="BS252" s="10"/>
      <c r="BT252" s="10"/>
      <c r="BU252" s="10"/>
      <c r="BV252" s="10"/>
      <c r="BW252" s="10"/>
      <c r="BX252" s="10"/>
      <c r="BY252" s="10"/>
      <c r="BZ252" s="10"/>
      <c r="CA252" s="10"/>
      <c r="CB252" s="10"/>
      <c r="CC252" s="10"/>
      <c r="CD252" s="10"/>
      <c r="CE252" s="10"/>
      <c r="CF252" s="10"/>
      <c r="CG252" s="10"/>
      <c r="CH252" s="10"/>
      <c r="CI252" s="10"/>
      <c r="CJ252" s="10"/>
      <c r="CK252" s="10"/>
      <c r="CL252" s="10"/>
      <c r="CM252" s="10"/>
      <c r="CN252" s="10"/>
      <c r="CO252" s="10"/>
      <c r="CP252" s="10"/>
      <c r="CQ252" s="10"/>
      <c r="CR252" s="10"/>
      <c r="CS252" s="10"/>
      <c r="CT252" s="10"/>
      <c r="CU252" s="10"/>
      <c r="CV252" s="10"/>
      <c r="CW252" s="10"/>
      <c r="CX252" s="10"/>
      <c r="CY252" s="10"/>
      <c r="CZ252" s="10"/>
      <c r="DA252" s="10"/>
      <c r="DB252" s="10"/>
      <c r="DC252" s="10"/>
    </row>
    <row r="253" spans="2:107" ht="12.75" customHeight="1">
      <c r="B253" s="91" t="s">
        <v>162</v>
      </c>
      <c r="C253" s="88" t="s">
        <v>41</v>
      </c>
      <c r="D253" s="88" t="s">
        <v>41</v>
      </c>
      <c r="E253" s="88">
        <v>472.02699999999999</v>
      </c>
      <c r="F253" s="88">
        <v>613.42899999999997</v>
      </c>
      <c r="G253" s="88">
        <v>768.94899999999996</v>
      </c>
      <c r="H253" s="88">
        <v>945.89</v>
      </c>
      <c r="I253" s="88" t="s">
        <v>41</v>
      </c>
      <c r="J253" s="88">
        <v>295.15600000000001</v>
      </c>
      <c r="K253" s="88">
        <v>294.07900000000001</v>
      </c>
      <c r="L253" s="88">
        <v>320.32499999999999</v>
      </c>
      <c r="M253" s="88">
        <v>270.03800000000001</v>
      </c>
      <c r="N253" s="88">
        <v>291.12399999999997</v>
      </c>
      <c r="O253" s="88">
        <v>248.238</v>
      </c>
      <c r="P253" s="88">
        <v>327.17899999999997</v>
      </c>
      <c r="Q253" s="88">
        <v>325.45300000000003</v>
      </c>
      <c r="R253" s="88">
        <v>367.05500000000001</v>
      </c>
      <c r="S253" s="88">
        <v>189.93299999999999</v>
      </c>
      <c r="T253" s="32">
        <v>172.93099999999998</v>
      </c>
      <c r="U253" s="60" t="s">
        <v>41</v>
      </c>
      <c r="V253" s="10"/>
      <c r="W253" s="10"/>
      <c r="X253" s="10"/>
      <c r="Y253" s="10"/>
      <c r="Z253" s="10"/>
      <c r="AA253" s="10"/>
      <c r="AB253" s="10"/>
      <c r="AC253" s="10"/>
      <c r="AD253" s="10"/>
      <c r="AE253" s="10"/>
      <c r="AF253" s="10"/>
      <c r="AG253" s="10"/>
      <c r="AH253" s="10"/>
      <c r="AI253" s="10"/>
      <c r="AJ253" s="10"/>
      <c r="AK253" s="10"/>
      <c r="AL253" s="10"/>
      <c r="AM253" s="10"/>
      <c r="AN253" s="10"/>
      <c r="AO253" s="10"/>
      <c r="AP253" s="10"/>
      <c r="AQ253" s="10"/>
      <c r="AR253" s="10"/>
      <c r="AS253" s="10"/>
      <c r="AT253" s="10"/>
      <c r="AU253" s="10"/>
      <c r="AV253" s="10"/>
      <c r="AW253" s="10"/>
      <c r="AX253" s="10"/>
      <c r="AY253" s="10"/>
      <c r="AZ253" s="10"/>
      <c r="BA253" s="10"/>
      <c r="BB253" s="10"/>
      <c r="BC253" s="10"/>
      <c r="BD253" s="10"/>
      <c r="BE253" s="10"/>
      <c r="BF253" s="10"/>
      <c r="BG253" s="10"/>
      <c r="BH253" s="10"/>
      <c r="BI253" s="10"/>
      <c r="BJ253" s="10"/>
      <c r="BK253" s="10"/>
      <c r="BL253" s="10"/>
      <c r="BM253" s="10"/>
      <c r="BN253" s="10"/>
      <c r="BO253" s="10"/>
      <c r="BP253" s="10"/>
      <c r="BQ253" s="10"/>
      <c r="BR253" s="10"/>
      <c r="BS253" s="10"/>
      <c r="BT253" s="10"/>
      <c r="BU253" s="10"/>
      <c r="BV253" s="10"/>
      <c r="BW253" s="10"/>
      <c r="BX253" s="10"/>
      <c r="BY253" s="10"/>
      <c r="BZ253" s="10"/>
      <c r="CA253" s="10"/>
      <c r="CB253" s="10"/>
      <c r="CC253" s="10"/>
      <c r="CD253" s="10"/>
      <c r="CE253" s="10"/>
      <c r="CF253" s="10"/>
      <c r="CG253" s="10"/>
      <c r="CH253" s="10"/>
      <c r="CI253" s="10"/>
      <c r="CJ253" s="10"/>
      <c r="CK253" s="10"/>
      <c r="CL253" s="10"/>
      <c r="CM253" s="10"/>
      <c r="CN253" s="10"/>
      <c r="CO253" s="10"/>
      <c r="CP253" s="10"/>
      <c r="CQ253" s="10"/>
      <c r="CR253" s="10"/>
      <c r="CS253" s="10"/>
      <c r="CT253" s="10"/>
      <c r="CU253" s="10"/>
      <c r="CV253" s="10"/>
      <c r="CW253" s="10"/>
      <c r="CX253" s="10"/>
      <c r="CY253" s="10"/>
      <c r="CZ253" s="10"/>
      <c r="DA253" s="10"/>
      <c r="DB253" s="10"/>
      <c r="DC253" s="10"/>
    </row>
    <row r="254" spans="2:107" ht="12.75" customHeight="1">
      <c r="B254" s="91"/>
      <c r="C254" s="31"/>
      <c r="D254" s="31"/>
      <c r="E254" s="31"/>
      <c r="F254" s="31"/>
      <c r="G254" s="31"/>
      <c r="H254" s="31"/>
      <c r="I254" s="31"/>
      <c r="J254" s="31"/>
      <c r="K254" s="31"/>
      <c r="L254" s="31"/>
      <c r="M254" s="31"/>
      <c r="N254" s="31"/>
      <c r="O254" s="32"/>
      <c r="P254" s="32"/>
      <c r="Q254" s="32"/>
      <c r="R254" s="32"/>
      <c r="S254" s="88"/>
      <c r="T254" s="60"/>
      <c r="U254" s="10"/>
      <c r="V254" s="10"/>
      <c r="W254" s="10"/>
      <c r="X254" s="10"/>
      <c r="Y254" s="10"/>
      <c r="Z254" s="10"/>
      <c r="AA254" s="10"/>
      <c r="AB254" s="10"/>
      <c r="AC254" s="10"/>
      <c r="AD254" s="10"/>
      <c r="AE254" s="10"/>
      <c r="AF254" s="10"/>
      <c r="AG254" s="10"/>
      <c r="AH254" s="10"/>
      <c r="AI254" s="10"/>
      <c r="AJ254" s="10"/>
      <c r="AK254" s="10"/>
      <c r="AL254" s="10"/>
      <c r="AM254" s="10"/>
      <c r="AN254" s="10"/>
      <c r="AO254" s="10"/>
      <c r="AP254" s="10"/>
      <c r="AQ254" s="10"/>
      <c r="AR254" s="10"/>
      <c r="AS254" s="10"/>
      <c r="AT254" s="10"/>
      <c r="AU254" s="10"/>
      <c r="AV254" s="10"/>
      <c r="AW254" s="10"/>
      <c r="AX254" s="10"/>
      <c r="AY254" s="10"/>
      <c r="AZ254" s="10"/>
      <c r="BA254" s="10"/>
      <c r="BB254" s="10"/>
      <c r="BC254" s="10"/>
      <c r="BD254" s="10"/>
      <c r="BE254" s="10"/>
      <c r="BF254" s="10"/>
      <c r="BG254" s="10"/>
      <c r="BH254" s="10"/>
      <c r="BI254" s="10"/>
      <c r="BJ254" s="10"/>
      <c r="BK254" s="10"/>
      <c r="BL254" s="10"/>
      <c r="BM254" s="10"/>
      <c r="BN254" s="10"/>
      <c r="BO254" s="10"/>
      <c r="BP254" s="10"/>
      <c r="BQ254" s="10"/>
      <c r="BR254" s="10"/>
      <c r="BS254" s="10"/>
      <c r="BT254" s="10"/>
      <c r="BU254" s="10"/>
      <c r="BV254" s="10"/>
      <c r="BW254" s="10"/>
      <c r="BX254" s="10"/>
      <c r="BY254" s="10"/>
      <c r="BZ254" s="10"/>
      <c r="CA254" s="10"/>
      <c r="CB254" s="10"/>
      <c r="CC254" s="10"/>
      <c r="CD254" s="10"/>
      <c r="CE254" s="10"/>
      <c r="CF254" s="10"/>
      <c r="CG254" s="10"/>
      <c r="CH254" s="10"/>
      <c r="CI254" s="10"/>
      <c r="CJ254" s="10"/>
      <c r="CK254" s="10"/>
      <c r="CL254" s="10"/>
      <c r="CM254" s="10"/>
      <c r="CN254" s="10"/>
      <c r="CO254" s="10"/>
      <c r="CP254" s="10"/>
      <c r="CQ254" s="10"/>
      <c r="CR254" s="10"/>
      <c r="CS254" s="10"/>
      <c r="CT254" s="10"/>
      <c r="CU254" s="10"/>
      <c r="CV254" s="10"/>
      <c r="CW254" s="10"/>
      <c r="CX254" s="10"/>
      <c r="CY254" s="10"/>
      <c r="CZ254" s="10"/>
      <c r="DA254" s="10"/>
      <c r="DB254" s="10"/>
      <c r="DC254" s="10"/>
    </row>
    <row r="255" spans="2:107" ht="12.75" customHeight="1">
      <c r="B255" s="69" t="s">
        <v>344</v>
      </c>
      <c r="C255" s="31"/>
      <c r="D255" s="31"/>
      <c r="E255" s="31"/>
      <c r="F255" s="31"/>
      <c r="G255" s="31"/>
      <c r="H255" s="31"/>
      <c r="I255" s="31"/>
      <c r="J255" s="31"/>
      <c r="K255" s="31"/>
      <c r="L255" s="31"/>
      <c r="M255" s="31"/>
      <c r="N255" s="31"/>
      <c r="O255" s="32"/>
      <c r="P255" s="32"/>
      <c r="Q255" s="32"/>
      <c r="R255" s="32"/>
      <c r="S255" s="88"/>
      <c r="T255" s="60"/>
      <c r="U255" s="10"/>
      <c r="V255" s="10"/>
      <c r="W255" s="10"/>
      <c r="X255" s="10"/>
      <c r="Y255" s="10"/>
      <c r="Z255" s="10"/>
      <c r="AA255" s="10"/>
      <c r="AB255" s="10"/>
      <c r="AC255" s="10"/>
      <c r="AD255" s="10"/>
      <c r="AE255" s="10"/>
      <c r="AF255" s="10"/>
      <c r="AG255" s="10"/>
      <c r="AH255" s="10"/>
      <c r="AI255" s="10"/>
      <c r="AJ255" s="10"/>
      <c r="AK255" s="10"/>
      <c r="AL255" s="10"/>
      <c r="AM255" s="10"/>
      <c r="AN255" s="10"/>
      <c r="AO255" s="10"/>
      <c r="AP255" s="10"/>
      <c r="AQ255" s="10"/>
      <c r="AR255" s="10"/>
      <c r="AS255" s="10"/>
      <c r="AT255" s="10"/>
      <c r="AU255" s="10"/>
      <c r="AV255" s="10"/>
      <c r="AW255" s="10"/>
      <c r="AX255" s="10"/>
      <c r="AY255" s="10"/>
      <c r="AZ255" s="10"/>
      <c r="BA255" s="10"/>
      <c r="BB255" s="10"/>
      <c r="BC255" s="10"/>
      <c r="BD255" s="10"/>
      <c r="BE255" s="10"/>
      <c r="BF255" s="10"/>
      <c r="BG255" s="10"/>
      <c r="BH255" s="10"/>
      <c r="BI255" s="10"/>
      <c r="BJ255" s="10"/>
      <c r="BK255" s="10"/>
      <c r="BL255" s="10"/>
      <c r="BM255" s="10"/>
      <c r="BN255" s="10"/>
      <c r="BO255" s="10"/>
      <c r="BP255" s="10"/>
      <c r="BQ255" s="10"/>
      <c r="BR255" s="10"/>
      <c r="BS255" s="10"/>
      <c r="BT255" s="10"/>
      <c r="BU255" s="10"/>
      <c r="BV255" s="10"/>
      <c r="BW255" s="10"/>
      <c r="BX255" s="10"/>
      <c r="BY255" s="10"/>
      <c r="BZ255" s="10"/>
      <c r="CA255" s="10"/>
      <c r="CB255" s="10"/>
      <c r="CC255" s="10"/>
      <c r="CD255" s="10"/>
      <c r="CE255" s="10"/>
      <c r="CF255" s="10"/>
      <c r="CG255" s="10"/>
      <c r="CH255" s="10"/>
      <c r="CI255" s="10"/>
      <c r="CJ255" s="10"/>
      <c r="CK255" s="10"/>
      <c r="CL255" s="10"/>
      <c r="CM255" s="10"/>
      <c r="CN255" s="10"/>
      <c r="CO255" s="10"/>
      <c r="CP255" s="10"/>
      <c r="CQ255" s="10"/>
      <c r="CR255" s="10"/>
      <c r="CS255" s="10"/>
      <c r="CT255" s="10"/>
      <c r="CU255" s="10"/>
      <c r="CV255" s="10"/>
      <c r="CW255" s="10"/>
      <c r="CX255" s="10"/>
      <c r="CY255" s="10"/>
      <c r="CZ255" s="10"/>
      <c r="DA255" s="10"/>
      <c r="DB255" s="10"/>
      <c r="DC255" s="10"/>
    </row>
    <row r="256" spans="2:107" ht="12.75" customHeight="1">
      <c r="B256" s="70" t="s">
        <v>345</v>
      </c>
      <c r="C256" s="47" t="s">
        <v>41</v>
      </c>
      <c r="D256" s="47" t="s">
        <v>41</v>
      </c>
      <c r="E256" s="47">
        <v>3.26911</v>
      </c>
      <c r="F256" s="47">
        <v>3.2785899999999999</v>
      </c>
      <c r="G256" s="47">
        <v>3.1782300000000001</v>
      </c>
      <c r="H256" s="47">
        <v>3.2587100000000002</v>
      </c>
      <c r="I256" s="47">
        <v>2.5621700000000001</v>
      </c>
      <c r="J256" s="47">
        <v>2.6369948347287204</v>
      </c>
      <c r="K256" s="47">
        <v>2.8223531423867465</v>
      </c>
      <c r="L256" s="47">
        <v>2.9948378518508534</v>
      </c>
      <c r="M256" s="47">
        <v>3.0452395701924173</v>
      </c>
      <c r="N256" s="47">
        <v>3.3810147227057747</v>
      </c>
      <c r="O256" s="47">
        <v>3.9440937279512789</v>
      </c>
      <c r="P256" s="47">
        <v>3.7104764680169025</v>
      </c>
      <c r="Q256" s="47">
        <v>3.5930761042825874</v>
      </c>
      <c r="R256" s="47">
        <v>3.8297597540732573</v>
      </c>
      <c r="S256" s="47">
        <v>3.7933099550739611</v>
      </c>
      <c r="T256" s="20">
        <v>3.6738375906163396</v>
      </c>
      <c r="U256" s="105">
        <v>3.5790323100180053</v>
      </c>
      <c r="V256" s="10"/>
      <c r="W256" s="10"/>
      <c r="X256" s="10"/>
      <c r="Y256" s="10"/>
      <c r="Z256" s="10"/>
      <c r="AA256" s="10"/>
      <c r="AB256" s="10"/>
      <c r="AC256" s="10"/>
      <c r="AD256" s="10"/>
      <c r="AE256" s="10"/>
      <c r="AF256" s="10"/>
      <c r="AG256" s="10"/>
      <c r="AH256" s="10"/>
      <c r="AI256" s="10"/>
      <c r="AJ256" s="10"/>
      <c r="AK256" s="10"/>
      <c r="AL256" s="10"/>
      <c r="AM256" s="10"/>
      <c r="AN256" s="10"/>
      <c r="AO256" s="10"/>
      <c r="AP256" s="10"/>
      <c r="AQ256" s="10"/>
      <c r="AR256" s="10"/>
      <c r="AS256" s="10"/>
      <c r="AT256" s="10"/>
      <c r="AU256" s="10"/>
      <c r="AV256" s="10"/>
      <c r="AW256" s="10"/>
      <c r="AX256" s="10"/>
      <c r="AY256" s="10"/>
      <c r="AZ256" s="10"/>
      <c r="BA256" s="10"/>
      <c r="BB256" s="10"/>
      <c r="BC256" s="10"/>
      <c r="BD256" s="10"/>
      <c r="BE256" s="10"/>
      <c r="BF256" s="10"/>
      <c r="BG256" s="10"/>
      <c r="BH256" s="10"/>
      <c r="BI256" s="10"/>
      <c r="BJ256" s="10"/>
      <c r="BK256" s="10"/>
      <c r="BL256" s="10"/>
      <c r="BM256" s="10"/>
      <c r="BN256" s="10"/>
      <c r="BO256" s="10"/>
      <c r="BP256" s="10"/>
      <c r="BQ256" s="10"/>
      <c r="BR256" s="10"/>
      <c r="BS256" s="10"/>
      <c r="BT256" s="10"/>
      <c r="BU256" s="10"/>
      <c r="BV256" s="10"/>
      <c r="BW256" s="10"/>
      <c r="BX256" s="10"/>
      <c r="BY256" s="10"/>
      <c r="BZ256" s="10"/>
      <c r="CA256" s="10"/>
      <c r="CB256" s="10"/>
      <c r="CC256" s="10"/>
      <c r="CD256" s="10"/>
      <c r="CE256" s="10"/>
      <c r="CF256" s="10"/>
      <c r="CG256" s="10"/>
      <c r="CH256" s="10"/>
      <c r="CI256" s="10"/>
      <c r="CJ256" s="10"/>
      <c r="CK256" s="10"/>
      <c r="CL256" s="10"/>
      <c r="CM256" s="10"/>
      <c r="CN256" s="10"/>
      <c r="CO256" s="10"/>
      <c r="CP256" s="10"/>
      <c r="CQ256" s="10"/>
      <c r="CR256" s="10"/>
      <c r="CS256" s="10"/>
      <c r="CT256" s="10"/>
      <c r="CU256" s="10"/>
      <c r="CV256" s="10"/>
      <c r="CW256" s="10"/>
      <c r="CX256" s="10"/>
      <c r="CY256" s="10"/>
      <c r="CZ256" s="10"/>
      <c r="DA256" s="10"/>
      <c r="DB256" s="10"/>
      <c r="DC256" s="10"/>
    </row>
    <row r="257" spans="2:107" ht="12.75" customHeight="1">
      <c r="B257" s="70" t="s">
        <v>346</v>
      </c>
      <c r="C257" s="47" t="s">
        <v>41</v>
      </c>
      <c r="D257" s="47" t="s">
        <v>41</v>
      </c>
      <c r="E257" s="47"/>
      <c r="F257" s="47"/>
      <c r="G257" s="47"/>
      <c r="H257" s="47"/>
      <c r="I257" s="47">
        <v>0.60163999999999995</v>
      </c>
      <c r="J257" s="47">
        <v>0.73677035591166429</v>
      </c>
      <c r="K257" s="47">
        <v>0.86361366801505812</v>
      </c>
      <c r="L257" s="47">
        <v>1.1460508318515816</v>
      </c>
      <c r="M257" s="47">
        <v>1.1657255556825414</v>
      </c>
      <c r="N257" s="47">
        <v>1.3176840112784314</v>
      </c>
      <c r="O257" s="47">
        <v>1.3452244791860075</v>
      </c>
      <c r="P257" s="47">
        <v>1.3963598415550915</v>
      </c>
      <c r="Q257" s="47">
        <v>1.5869496130087202</v>
      </c>
      <c r="R257" s="47">
        <v>1.7424640983893565</v>
      </c>
      <c r="S257" s="47">
        <v>1.7780701261301772</v>
      </c>
      <c r="T257" s="20">
        <v>1.760652365756719</v>
      </c>
      <c r="U257" s="105">
        <v>1.7438168451054028</v>
      </c>
      <c r="V257" s="10"/>
      <c r="W257" s="10"/>
      <c r="X257" s="10"/>
      <c r="Y257" s="10"/>
      <c r="Z257" s="10"/>
      <c r="AA257" s="10"/>
      <c r="AB257" s="10"/>
      <c r="AC257" s="10"/>
      <c r="AD257" s="10"/>
      <c r="AE257" s="10"/>
      <c r="AF257" s="10"/>
      <c r="AG257" s="10"/>
      <c r="AH257" s="10"/>
      <c r="AI257" s="10"/>
      <c r="AJ257" s="10"/>
      <c r="AK257" s="10"/>
      <c r="AL257" s="10"/>
      <c r="AM257" s="10"/>
      <c r="AN257" s="10"/>
      <c r="AO257" s="10"/>
      <c r="AP257" s="10"/>
      <c r="AQ257" s="10"/>
      <c r="AR257" s="10"/>
      <c r="AS257" s="10"/>
      <c r="AT257" s="10"/>
      <c r="AU257" s="10"/>
      <c r="AV257" s="10"/>
      <c r="AW257" s="10"/>
      <c r="AX257" s="10"/>
      <c r="AY257" s="10"/>
      <c r="AZ257" s="10"/>
      <c r="BA257" s="10"/>
      <c r="BB257" s="10"/>
      <c r="BC257" s="10"/>
      <c r="BD257" s="10"/>
      <c r="BE257" s="10"/>
      <c r="BF257" s="10"/>
      <c r="BG257" s="10"/>
      <c r="BH257" s="10"/>
      <c r="BI257" s="10"/>
      <c r="BJ257" s="10"/>
      <c r="BK257" s="10"/>
      <c r="BL257" s="10"/>
      <c r="BM257" s="10"/>
      <c r="BN257" s="10"/>
      <c r="BO257" s="10"/>
      <c r="BP257" s="10"/>
      <c r="BQ257" s="10"/>
      <c r="BR257" s="10"/>
      <c r="BS257" s="10"/>
      <c r="BT257" s="10"/>
      <c r="BU257" s="10"/>
      <c r="BV257" s="10"/>
      <c r="BW257" s="10"/>
      <c r="BX257" s="10"/>
      <c r="BY257" s="10"/>
      <c r="BZ257" s="10"/>
      <c r="CA257" s="10"/>
      <c r="CB257" s="10"/>
      <c r="CC257" s="10"/>
      <c r="CD257" s="10"/>
      <c r="CE257" s="10"/>
      <c r="CF257" s="10"/>
      <c r="CG257" s="10"/>
      <c r="CH257" s="10"/>
      <c r="CI257" s="10"/>
      <c r="CJ257" s="10"/>
      <c r="CK257" s="10"/>
      <c r="CL257" s="10"/>
      <c r="CM257" s="10"/>
      <c r="CN257" s="10"/>
      <c r="CO257" s="10"/>
      <c r="CP257" s="10"/>
      <c r="CQ257" s="10"/>
      <c r="CR257" s="10"/>
      <c r="CS257" s="10"/>
      <c r="CT257" s="10"/>
      <c r="CU257" s="10"/>
      <c r="CV257" s="10"/>
      <c r="CW257" s="10"/>
      <c r="CX257" s="10"/>
      <c r="CY257" s="10"/>
      <c r="CZ257" s="10"/>
      <c r="DA257" s="10"/>
      <c r="DB257" s="10"/>
      <c r="DC257" s="10"/>
    </row>
    <row r="258" spans="2:107" ht="12.75" customHeight="1">
      <c r="B258" s="91" t="s">
        <v>347</v>
      </c>
      <c r="C258" s="47">
        <v>0.73694000000000004</v>
      </c>
      <c r="D258" s="47">
        <v>1.2044600000000001</v>
      </c>
      <c r="E258" s="47">
        <v>1.50291</v>
      </c>
      <c r="F258" s="47">
        <v>1.28138</v>
      </c>
      <c r="G258" s="47">
        <v>1.2870699999999999</v>
      </c>
      <c r="H258" s="47">
        <v>1.35277</v>
      </c>
      <c r="I258" s="47">
        <v>1.3769199999999999</v>
      </c>
      <c r="J258" s="47">
        <v>2.0167772276366263</v>
      </c>
      <c r="K258" s="47">
        <v>2.1313719950157339</v>
      </c>
      <c r="L258" s="47">
        <v>2.1825806838504902</v>
      </c>
      <c r="M258" s="47">
        <v>2.2155283676352946</v>
      </c>
      <c r="N258" s="47">
        <v>2.2767953941896981</v>
      </c>
      <c r="O258" s="47">
        <v>2.3367967618552492</v>
      </c>
      <c r="P258" s="47">
        <v>2.4437503035601535</v>
      </c>
      <c r="Q258" s="47">
        <v>2.4901579745278428</v>
      </c>
      <c r="R258" s="47">
        <v>2.7724324843595318</v>
      </c>
      <c r="S258" s="47">
        <v>2.9175305596513152</v>
      </c>
      <c r="T258" s="20">
        <v>2.9986659832303046</v>
      </c>
      <c r="U258" s="105">
        <v>3.0083082586089889</v>
      </c>
      <c r="V258" s="10"/>
      <c r="W258" s="10"/>
      <c r="X258" s="10"/>
      <c r="Y258" s="10"/>
      <c r="Z258" s="10"/>
      <c r="AA258" s="10"/>
      <c r="AB258" s="10"/>
      <c r="AC258" s="10"/>
      <c r="AD258" s="10"/>
      <c r="AE258" s="10"/>
      <c r="AF258" s="10"/>
      <c r="AG258" s="10"/>
      <c r="AH258" s="10"/>
      <c r="AI258" s="10"/>
      <c r="AJ258" s="10"/>
      <c r="AK258" s="10"/>
      <c r="AL258" s="10"/>
      <c r="AM258" s="10"/>
      <c r="AN258" s="10"/>
      <c r="AO258" s="10"/>
      <c r="AP258" s="10"/>
      <c r="AQ258" s="10"/>
      <c r="AR258" s="10"/>
      <c r="AS258" s="10"/>
      <c r="AT258" s="10"/>
      <c r="AU258" s="10"/>
      <c r="AV258" s="10"/>
      <c r="AW258" s="10"/>
      <c r="AX258" s="10"/>
      <c r="AY258" s="10"/>
      <c r="AZ258" s="10"/>
      <c r="BA258" s="10"/>
      <c r="BB258" s="10"/>
      <c r="BC258" s="10"/>
      <c r="BD258" s="10"/>
      <c r="BE258" s="10"/>
      <c r="BF258" s="10"/>
      <c r="BG258" s="10"/>
      <c r="BH258" s="10"/>
      <c r="BI258" s="10"/>
      <c r="BJ258" s="10"/>
      <c r="BK258" s="10"/>
      <c r="BL258" s="10"/>
      <c r="BM258" s="10"/>
      <c r="BN258" s="10"/>
      <c r="BO258" s="10"/>
      <c r="BP258" s="10"/>
      <c r="BQ258" s="10"/>
      <c r="BR258" s="10"/>
      <c r="BS258" s="10"/>
      <c r="BT258" s="10"/>
      <c r="BU258" s="10"/>
      <c r="BV258" s="10"/>
      <c r="BW258" s="10"/>
      <c r="BX258" s="10"/>
      <c r="BY258" s="10"/>
      <c r="BZ258" s="10"/>
      <c r="CA258" s="10"/>
      <c r="CB258" s="10"/>
      <c r="CC258" s="10"/>
      <c r="CD258" s="10"/>
      <c r="CE258" s="10"/>
      <c r="CF258" s="10"/>
      <c r="CG258" s="10"/>
      <c r="CH258" s="10"/>
      <c r="CI258" s="10"/>
      <c r="CJ258" s="10"/>
      <c r="CK258" s="10"/>
      <c r="CL258" s="10"/>
      <c r="CM258" s="10"/>
      <c r="CN258" s="10"/>
      <c r="CO258" s="10"/>
      <c r="CP258" s="10"/>
      <c r="CQ258" s="10"/>
      <c r="CR258" s="10"/>
      <c r="CS258" s="10"/>
      <c r="CT258" s="10"/>
      <c r="CU258" s="10"/>
      <c r="CV258" s="10"/>
      <c r="CW258" s="10"/>
      <c r="CX258" s="10"/>
      <c r="CY258" s="10"/>
      <c r="CZ258" s="10"/>
      <c r="DA258" s="10"/>
      <c r="DB258" s="10"/>
      <c r="DC258" s="10"/>
    </row>
    <row r="259" spans="2:107" ht="12.75" customHeight="1">
      <c r="B259" s="67"/>
      <c r="C259" s="31"/>
      <c r="D259" s="31"/>
      <c r="E259" s="31"/>
      <c r="F259" s="31"/>
      <c r="G259" s="31"/>
      <c r="H259" s="31"/>
      <c r="I259" s="31"/>
      <c r="J259" s="31"/>
      <c r="K259" s="31"/>
      <c r="L259" s="31"/>
      <c r="M259" s="31"/>
      <c r="N259" s="31"/>
      <c r="O259" s="32"/>
      <c r="P259" s="32"/>
      <c r="Q259" s="32"/>
      <c r="R259" s="10"/>
      <c r="S259" s="10"/>
      <c r="T259" s="10"/>
      <c r="U259" s="10"/>
      <c r="V259" s="10"/>
      <c r="W259" s="10"/>
      <c r="X259" s="10"/>
      <c r="Y259" s="10"/>
      <c r="Z259" s="10"/>
      <c r="AA259" s="10"/>
      <c r="AB259" s="10"/>
      <c r="AC259" s="10"/>
      <c r="AD259" s="10"/>
      <c r="AE259" s="10"/>
      <c r="AF259" s="10"/>
      <c r="AG259" s="10"/>
      <c r="AH259" s="10"/>
      <c r="AI259" s="10"/>
      <c r="AJ259" s="10"/>
      <c r="AK259" s="10"/>
      <c r="AL259" s="10"/>
      <c r="AM259" s="10"/>
      <c r="AN259" s="10"/>
      <c r="AO259" s="10"/>
      <c r="AP259" s="10"/>
      <c r="AQ259" s="10"/>
      <c r="AR259" s="10"/>
      <c r="AS259" s="10"/>
      <c r="AT259" s="10"/>
      <c r="AU259" s="10"/>
      <c r="AV259" s="10"/>
      <c r="AW259" s="10"/>
      <c r="AX259" s="10"/>
      <c r="AY259" s="10"/>
      <c r="AZ259" s="10"/>
      <c r="BA259" s="10"/>
      <c r="BB259" s="10"/>
      <c r="BC259" s="10"/>
      <c r="BD259" s="10"/>
      <c r="BE259" s="10"/>
      <c r="BF259" s="10"/>
      <c r="BG259" s="10"/>
      <c r="BH259" s="10"/>
      <c r="BI259" s="10"/>
      <c r="BJ259" s="10"/>
      <c r="BK259" s="10"/>
      <c r="BL259" s="10"/>
      <c r="BM259" s="10"/>
      <c r="BN259" s="10"/>
      <c r="BO259" s="10"/>
      <c r="BP259" s="10"/>
      <c r="BQ259" s="10"/>
      <c r="BR259" s="10"/>
      <c r="BS259" s="10"/>
      <c r="BT259" s="10"/>
      <c r="BU259" s="10"/>
      <c r="BV259" s="10"/>
      <c r="BW259" s="10"/>
      <c r="BX259" s="10"/>
      <c r="BY259" s="10"/>
      <c r="BZ259" s="10"/>
      <c r="CA259" s="10"/>
      <c r="CB259" s="10"/>
      <c r="CC259" s="10"/>
      <c r="CD259" s="10"/>
      <c r="CE259" s="10"/>
      <c r="CF259" s="10"/>
      <c r="CG259" s="10"/>
      <c r="CH259" s="10"/>
      <c r="CI259" s="10"/>
      <c r="CJ259" s="10"/>
      <c r="CK259" s="10"/>
      <c r="CL259" s="10"/>
      <c r="CM259" s="10"/>
      <c r="CN259" s="10"/>
      <c r="CO259" s="10"/>
      <c r="CP259" s="10"/>
      <c r="CQ259" s="10"/>
      <c r="CR259" s="10"/>
      <c r="CS259" s="10"/>
      <c r="CT259" s="10"/>
      <c r="CU259" s="10"/>
      <c r="CV259" s="10"/>
      <c r="CW259" s="10"/>
      <c r="CX259" s="10"/>
      <c r="CY259" s="10"/>
      <c r="CZ259" s="10"/>
      <c r="DA259" s="10"/>
      <c r="DB259" s="10"/>
      <c r="DC259" s="10"/>
    </row>
    <row r="260" spans="2:107" ht="12.75" customHeight="1">
      <c r="B260" s="43" t="s">
        <v>236</v>
      </c>
      <c r="C260" s="31"/>
      <c r="D260" s="31"/>
      <c r="E260" s="31"/>
      <c r="F260" s="31"/>
      <c r="G260" s="31"/>
      <c r="H260" s="31"/>
      <c r="I260" s="31"/>
      <c r="J260" s="31"/>
      <c r="K260" s="31"/>
      <c r="L260" s="31"/>
      <c r="M260" s="31"/>
      <c r="N260" s="31"/>
      <c r="O260" s="32"/>
      <c r="P260" s="32"/>
      <c r="Q260" s="32"/>
      <c r="R260" s="10"/>
      <c r="S260" s="10"/>
      <c r="T260" s="10"/>
      <c r="U260" s="10"/>
      <c r="V260" s="10"/>
      <c r="W260" s="10"/>
      <c r="X260" s="10"/>
      <c r="Y260" s="10"/>
      <c r="Z260" s="10"/>
      <c r="AA260" s="10"/>
      <c r="AB260" s="10"/>
      <c r="AC260" s="10"/>
      <c r="AD260" s="10"/>
      <c r="AE260" s="10"/>
      <c r="AF260" s="10"/>
      <c r="AG260" s="10"/>
      <c r="AH260" s="10"/>
      <c r="AI260" s="10"/>
      <c r="AJ260" s="10"/>
      <c r="AK260" s="10"/>
      <c r="AL260" s="10"/>
      <c r="AM260" s="10"/>
      <c r="AN260" s="10"/>
      <c r="AO260" s="10"/>
      <c r="AP260" s="10"/>
      <c r="AQ260" s="10"/>
      <c r="AR260" s="10"/>
      <c r="AS260" s="10"/>
      <c r="AT260" s="10"/>
      <c r="AU260" s="10"/>
      <c r="AV260" s="10"/>
      <c r="AW260" s="10"/>
      <c r="AX260" s="10"/>
      <c r="AY260" s="10"/>
      <c r="AZ260" s="10"/>
      <c r="BA260" s="10"/>
      <c r="BB260" s="10"/>
      <c r="BC260" s="10"/>
      <c r="BD260" s="10"/>
      <c r="BE260" s="10"/>
      <c r="BF260" s="10"/>
      <c r="BG260" s="10"/>
      <c r="BH260" s="10"/>
      <c r="BI260" s="10"/>
      <c r="BJ260" s="10"/>
      <c r="BK260" s="10"/>
      <c r="BL260" s="10"/>
      <c r="BM260" s="10"/>
      <c r="BN260" s="10"/>
      <c r="BO260" s="10"/>
      <c r="BP260" s="10"/>
      <c r="BQ260" s="10"/>
      <c r="BR260" s="10"/>
      <c r="BS260" s="10"/>
      <c r="BT260" s="10"/>
      <c r="BU260" s="10"/>
      <c r="BV260" s="10"/>
      <c r="BW260" s="10"/>
      <c r="BX260" s="10"/>
      <c r="BY260" s="10"/>
      <c r="BZ260" s="10"/>
      <c r="CA260" s="10"/>
      <c r="CB260" s="10"/>
      <c r="CC260" s="10"/>
      <c r="CD260" s="10"/>
      <c r="CE260" s="10"/>
      <c r="CF260" s="10"/>
      <c r="CG260" s="10"/>
      <c r="CH260" s="10"/>
      <c r="CI260" s="10"/>
      <c r="CJ260" s="10"/>
      <c r="CK260" s="10"/>
      <c r="CL260" s="10"/>
      <c r="CM260" s="10"/>
      <c r="CN260" s="10"/>
      <c r="CO260" s="10"/>
      <c r="CP260" s="10"/>
      <c r="CQ260" s="10"/>
      <c r="CR260" s="10"/>
      <c r="CS260" s="10"/>
      <c r="CT260" s="10"/>
      <c r="CU260" s="10"/>
      <c r="CV260" s="10"/>
      <c r="CW260" s="10"/>
      <c r="CX260" s="10"/>
      <c r="CY260" s="10"/>
      <c r="CZ260" s="10"/>
      <c r="DA260" s="10"/>
      <c r="DB260" s="10"/>
      <c r="DC260" s="10"/>
    </row>
    <row r="261" spans="2:107" ht="12.75" customHeight="1">
      <c r="B261" s="81" t="s">
        <v>20</v>
      </c>
      <c r="C261" s="88">
        <v>249.203</v>
      </c>
      <c r="D261" s="88">
        <v>266.10000000000002</v>
      </c>
      <c r="E261" s="88">
        <v>325.60000000000002</v>
      </c>
      <c r="F261" s="88">
        <v>438.22800000000001</v>
      </c>
      <c r="G261" s="88">
        <v>593.32600000000002</v>
      </c>
      <c r="H261" s="88">
        <v>761.95299999999997</v>
      </c>
      <c r="I261" s="88">
        <v>968.96900000000005</v>
      </c>
      <c r="J261" s="88">
        <v>1220.46</v>
      </c>
      <c r="K261" s="88">
        <v>1430.69</v>
      </c>
      <c r="L261" s="88">
        <v>1201.6099999999999</v>
      </c>
      <c r="M261" s="88">
        <v>1577.75432</v>
      </c>
      <c r="N261" s="88">
        <v>1898.3810000000001</v>
      </c>
      <c r="O261" s="88">
        <v>2048.7144199999998</v>
      </c>
      <c r="P261" s="88">
        <v>2209.0039999999999</v>
      </c>
      <c r="Q261" s="88">
        <v>2342.2927</v>
      </c>
      <c r="R261" s="88">
        <v>2273.4682200000002</v>
      </c>
      <c r="S261" s="76">
        <v>2097.6311930000002</v>
      </c>
      <c r="T261" s="56">
        <v>2263.3713299999999</v>
      </c>
      <c r="U261" s="56">
        <v>2487.4007430409997</v>
      </c>
      <c r="V261" s="10"/>
      <c r="W261" s="10"/>
      <c r="X261" s="10"/>
      <c r="Y261" s="10"/>
      <c r="Z261" s="10"/>
      <c r="AA261" s="10"/>
      <c r="AB261" s="10"/>
      <c r="AC261" s="10"/>
      <c r="AD261" s="10"/>
      <c r="AE261" s="10"/>
      <c r="AF261" s="10"/>
      <c r="AG261" s="10"/>
      <c r="AH261" s="10"/>
      <c r="AI261" s="10"/>
      <c r="AJ261" s="10"/>
      <c r="AK261" s="10"/>
      <c r="AL261" s="10"/>
      <c r="AM261" s="10"/>
      <c r="AN261" s="10"/>
      <c r="AO261" s="10"/>
      <c r="AP261" s="10"/>
      <c r="AQ261" s="10"/>
      <c r="AR261" s="10"/>
      <c r="AS261" s="10"/>
      <c r="AT261" s="10"/>
      <c r="AU261" s="10"/>
      <c r="AV261" s="10"/>
      <c r="AW261" s="10"/>
      <c r="AX261" s="10"/>
      <c r="AY261" s="10"/>
      <c r="AZ261" s="10"/>
      <c r="BA261" s="10"/>
      <c r="BB261" s="10"/>
      <c r="BC261" s="10"/>
      <c r="BD261" s="10"/>
      <c r="BE261" s="10"/>
      <c r="BF261" s="10"/>
      <c r="BG261" s="10"/>
      <c r="BH261" s="10"/>
      <c r="BI261" s="10"/>
      <c r="BJ261" s="10"/>
      <c r="BK261" s="10"/>
      <c r="BL261" s="10"/>
      <c r="BM261" s="10"/>
      <c r="BN261" s="10"/>
      <c r="BO261" s="10"/>
      <c r="BP261" s="10"/>
      <c r="BQ261" s="10"/>
      <c r="BR261" s="10"/>
      <c r="BS261" s="10"/>
      <c r="BT261" s="10"/>
      <c r="BU261" s="10"/>
      <c r="BV261" s="10"/>
      <c r="BW261" s="10"/>
      <c r="BX261" s="10"/>
      <c r="BY261" s="10"/>
      <c r="BZ261" s="10"/>
      <c r="CA261" s="10"/>
      <c r="CB261" s="10"/>
      <c r="CC261" s="10"/>
      <c r="CD261" s="10"/>
      <c r="CE261" s="10"/>
      <c r="CF261" s="10"/>
      <c r="CG261" s="10"/>
      <c r="CH261" s="10"/>
      <c r="CI261" s="10"/>
      <c r="CJ261" s="10"/>
      <c r="CK261" s="10"/>
      <c r="CL261" s="10"/>
      <c r="CM261" s="10"/>
      <c r="CN261" s="10"/>
      <c r="CO261" s="10"/>
      <c r="CP261" s="10"/>
      <c r="CQ261" s="10"/>
      <c r="CR261" s="10"/>
      <c r="CS261" s="10"/>
      <c r="CT261" s="10"/>
      <c r="CU261" s="10"/>
      <c r="CV261" s="10"/>
      <c r="CW261" s="10"/>
      <c r="CX261" s="10"/>
      <c r="CY261" s="10"/>
      <c r="CZ261" s="10"/>
      <c r="DA261" s="10"/>
      <c r="DB261" s="10"/>
      <c r="DC261" s="10"/>
    </row>
    <row r="262" spans="2:107" ht="12.75" customHeight="1">
      <c r="B262" s="91" t="s">
        <v>21</v>
      </c>
      <c r="C262" s="88">
        <v>225.09399999999999</v>
      </c>
      <c r="D262" s="88">
        <v>243.55</v>
      </c>
      <c r="E262" s="88">
        <v>295.17</v>
      </c>
      <c r="F262" s="88">
        <v>412.76</v>
      </c>
      <c r="G262" s="88">
        <v>561.22900000000004</v>
      </c>
      <c r="H262" s="88">
        <v>659.95299999999997</v>
      </c>
      <c r="I262" s="88">
        <v>791.46100000000001</v>
      </c>
      <c r="J262" s="88">
        <v>956.12</v>
      </c>
      <c r="K262" s="88">
        <v>1132.57</v>
      </c>
      <c r="L262" s="88">
        <v>1005.92</v>
      </c>
      <c r="M262" s="88">
        <v>1396.2440099999999</v>
      </c>
      <c r="N262" s="88">
        <v>1743.48359</v>
      </c>
      <c r="O262" s="88">
        <v>1818.405</v>
      </c>
      <c r="P262" s="88">
        <v>1949.98947</v>
      </c>
      <c r="Q262" s="88">
        <v>1959.2346499999999</v>
      </c>
      <c r="R262" s="88">
        <v>1679.5645</v>
      </c>
      <c r="S262" s="76">
        <v>1587.9262189999999</v>
      </c>
      <c r="T262" s="56">
        <v>1843.79294</v>
      </c>
      <c r="U262" s="56">
        <v>2135.6372936129997</v>
      </c>
      <c r="V262" s="10"/>
      <c r="W262" s="10"/>
      <c r="X262" s="10"/>
      <c r="Y262" s="10"/>
      <c r="Z262" s="10"/>
      <c r="AA262" s="10"/>
      <c r="AB262" s="10"/>
      <c r="AC262" s="10"/>
      <c r="AD262" s="10"/>
      <c r="AE262" s="10"/>
      <c r="AF262" s="10"/>
      <c r="AG262" s="10"/>
      <c r="AH262" s="10"/>
      <c r="AI262" s="10"/>
      <c r="AJ262" s="10"/>
      <c r="AK262" s="10"/>
      <c r="AL262" s="10"/>
      <c r="AM262" s="10"/>
      <c r="AN262" s="10"/>
      <c r="AO262" s="10"/>
      <c r="AP262" s="10"/>
      <c r="AQ262" s="10"/>
      <c r="AR262" s="10"/>
      <c r="AS262" s="10"/>
      <c r="AT262" s="10"/>
      <c r="AU262" s="10"/>
      <c r="AV262" s="10"/>
      <c r="AW262" s="10"/>
      <c r="AX262" s="10"/>
      <c r="AY262" s="10"/>
      <c r="AZ262" s="10"/>
      <c r="BA262" s="10"/>
      <c r="BB262" s="10"/>
      <c r="BC262" s="10"/>
      <c r="BD262" s="10"/>
      <c r="BE262" s="10"/>
      <c r="BF262" s="10"/>
      <c r="BG262" s="10"/>
      <c r="BH262" s="10"/>
      <c r="BI262" s="10"/>
      <c r="BJ262" s="10"/>
      <c r="BK262" s="10"/>
      <c r="BL262" s="10"/>
      <c r="BM262" s="10"/>
      <c r="BN262" s="10"/>
      <c r="BO262" s="10"/>
      <c r="BP262" s="10"/>
      <c r="BQ262" s="10"/>
      <c r="BR262" s="10"/>
      <c r="BS262" s="10"/>
      <c r="BT262" s="10"/>
      <c r="BU262" s="10"/>
      <c r="BV262" s="10"/>
      <c r="BW262" s="10"/>
      <c r="BX262" s="10"/>
      <c r="BY262" s="10"/>
      <c r="BZ262" s="10"/>
      <c r="CA262" s="10"/>
      <c r="CB262" s="10"/>
      <c r="CC262" s="10"/>
      <c r="CD262" s="10"/>
      <c r="CE262" s="10"/>
      <c r="CF262" s="10"/>
      <c r="CG262" s="10"/>
      <c r="CH262" s="10"/>
      <c r="CI262" s="10"/>
      <c r="CJ262" s="10"/>
      <c r="CK262" s="10"/>
      <c r="CL262" s="10"/>
      <c r="CM262" s="10"/>
      <c r="CN262" s="10"/>
      <c r="CO262" s="10"/>
      <c r="CP262" s="10"/>
      <c r="CQ262" s="10"/>
      <c r="CR262" s="10"/>
      <c r="CS262" s="10"/>
      <c r="CT262" s="10"/>
      <c r="CU262" s="10"/>
      <c r="CV262" s="10"/>
      <c r="CW262" s="10"/>
      <c r="CX262" s="10"/>
      <c r="CY262" s="10"/>
      <c r="CZ262" s="10"/>
      <c r="DA262" s="10"/>
      <c r="DB262" s="10"/>
      <c r="DC262" s="10"/>
    </row>
    <row r="263" spans="2:107" ht="12.75" customHeight="1">
      <c r="B263" s="91" t="s">
        <v>115</v>
      </c>
      <c r="C263" s="88">
        <v>24.109000000000002</v>
      </c>
      <c r="D263" s="88">
        <v>22.55</v>
      </c>
      <c r="E263" s="88">
        <v>30.43</v>
      </c>
      <c r="F263" s="88">
        <v>25.468</v>
      </c>
      <c r="G263" s="88">
        <v>32.097000000000001</v>
      </c>
      <c r="H263" s="88">
        <v>102</v>
      </c>
      <c r="I263" s="88">
        <v>177.50800000000001</v>
      </c>
      <c r="J263" s="88">
        <v>264.33999999999997</v>
      </c>
      <c r="K263" s="88">
        <v>298.12</v>
      </c>
      <c r="L263" s="88">
        <v>195.69</v>
      </c>
      <c r="M263" s="88">
        <v>181.51031</v>
      </c>
      <c r="N263" s="88">
        <v>154.89741000000001</v>
      </c>
      <c r="O263" s="88">
        <v>230.30941999999999</v>
      </c>
      <c r="P263" s="88">
        <v>259.01452999999998</v>
      </c>
      <c r="Q263" s="88">
        <v>383.05805000000009</v>
      </c>
      <c r="R263" s="88">
        <v>593.90373</v>
      </c>
      <c r="S263" s="76">
        <v>509.70497399999999</v>
      </c>
      <c r="T263" s="56">
        <v>419.57839000000001</v>
      </c>
      <c r="U263" s="56">
        <v>351.763449428</v>
      </c>
      <c r="V263" s="10"/>
      <c r="W263" s="10"/>
      <c r="X263" s="10"/>
      <c r="Y263" s="10"/>
      <c r="Z263" s="10"/>
      <c r="AA263" s="10"/>
      <c r="AB263" s="10"/>
      <c r="AC263" s="10"/>
      <c r="AD263" s="10"/>
      <c r="AE263" s="10"/>
      <c r="AF263" s="10"/>
      <c r="AG263" s="10"/>
      <c r="AH263" s="10"/>
      <c r="AI263" s="10"/>
      <c r="AJ263" s="10"/>
      <c r="AK263" s="10"/>
      <c r="AL263" s="10"/>
      <c r="AM263" s="10"/>
      <c r="AN263" s="10"/>
      <c r="AO263" s="10"/>
      <c r="AP263" s="10"/>
      <c r="AQ263" s="10"/>
      <c r="AR263" s="10"/>
      <c r="AS263" s="10"/>
      <c r="AT263" s="10"/>
      <c r="AU263" s="10"/>
      <c r="AV263" s="10"/>
      <c r="AW263" s="10"/>
      <c r="AX263" s="10"/>
      <c r="AY263" s="10"/>
      <c r="AZ263" s="10"/>
      <c r="BA263" s="10"/>
      <c r="BB263" s="10"/>
      <c r="BC263" s="10"/>
      <c r="BD263" s="10"/>
      <c r="BE263" s="10"/>
      <c r="BF263" s="10"/>
      <c r="BG263" s="10"/>
      <c r="BH263" s="10"/>
      <c r="BI263" s="10"/>
      <c r="BJ263" s="10"/>
      <c r="BK263" s="10"/>
      <c r="BL263" s="10"/>
      <c r="BM263" s="10"/>
      <c r="BN263" s="10"/>
      <c r="BO263" s="10"/>
      <c r="BP263" s="10"/>
      <c r="BQ263" s="10"/>
      <c r="BR263" s="10"/>
      <c r="BS263" s="10"/>
      <c r="BT263" s="10"/>
      <c r="BU263" s="10"/>
      <c r="BV263" s="10"/>
      <c r="BW263" s="10"/>
      <c r="BX263" s="10"/>
      <c r="BY263" s="10"/>
      <c r="BZ263" s="10"/>
      <c r="CA263" s="10"/>
      <c r="CB263" s="10"/>
      <c r="CC263" s="10"/>
      <c r="CD263" s="10"/>
      <c r="CE263" s="10"/>
      <c r="CF263" s="10"/>
      <c r="CG263" s="10"/>
      <c r="CH263" s="10"/>
      <c r="CI263" s="10"/>
      <c r="CJ263" s="10"/>
      <c r="CK263" s="10"/>
      <c r="CL263" s="10"/>
      <c r="CM263" s="10"/>
      <c r="CN263" s="10"/>
      <c r="CO263" s="10"/>
      <c r="CP263" s="10"/>
      <c r="CQ263" s="10"/>
      <c r="CR263" s="10"/>
      <c r="CS263" s="10"/>
      <c r="CT263" s="10"/>
      <c r="CU263" s="10"/>
      <c r="CV263" s="10"/>
      <c r="CW263" s="10"/>
      <c r="CX263" s="10"/>
      <c r="CY263" s="10"/>
      <c r="CZ263" s="10"/>
      <c r="DA263" s="10"/>
      <c r="DB263" s="10"/>
      <c r="DC263" s="10"/>
    </row>
    <row r="264" spans="2:107" ht="12.75" customHeight="1">
      <c r="B264" s="91"/>
      <c r="C264" s="88"/>
      <c r="D264" s="88"/>
      <c r="E264" s="88"/>
      <c r="F264" s="88"/>
      <c r="G264" s="88"/>
      <c r="H264" s="88"/>
      <c r="I264" s="88"/>
      <c r="J264" s="88"/>
      <c r="K264" s="88"/>
      <c r="L264" s="88"/>
      <c r="M264" s="88"/>
      <c r="N264" s="88"/>
      <c r="O264" s="88"/>
      <c r="P264" s="88"/>
      <c r="Q264" s="88"/>
      <c r="R264" s="88"/>
      <c r="S264" s="76"/>
      <c r="T264" s="56"/>
      <c r="U264" s="10"/>
      <c r="V264" s="10"/>
      <c r="W264" s="10"/>
      <c r="X264" s="10"/>
      <c r="Y264" s="10"/>
      <c r="Z264" s="10"/>
      <c r="AA264" s="10"/>
      <c r="AB264" s="10"/>
      <c r="AC264" s="10"/>
      <c r="AD264" s="10"/>
      <c r="AE264" s="10"/>
      <c r="AF264" s="10"/>
      <c r="AG264" s="10"/>
      <c r="AH264" s="10"/>
      <c r="AI264" s="10"/>
      <c r="AJ264" s="10"/>
      <c r="AK264" s="10"/>
      <c r="AL264" s="10"/>
      <c r="AM264" s="10"/>
      <c r="AN264" s="10"/>
      <c r="AO264" s="10"/>
      <c r="AP264" s="10"/>
      <c r="AQ264" s="10"/>
      <c r="AR264" s="10"/>
      <c r="AS264" s="10"/>
      <c r="AT264" s="10"/>
      <c r="AU264" s="10"/>
      <c r="AV264" s="10"/>
      <c r="AW264" s="10"/>
      <c r="AX264" s="10"/>
      <c r="AY264" s="10"/>
      <c r="AZ264" s="10"/>
      <c r="BA264" s="10"/>
      <c r="BB264" s="10"/>
      <c r="BC264" s="10"/>
      <c r="BD264" s="10"/>
      <c r="BE264" s="10"/>
      <c r="BF264" s="10"/>
      <c r="BG264" s="10"/>
      <c r="BH264" s="10"/>
      <c r="BI264" s="10"/>
      <c r="BJ264" s="10"/>
      <c r="BK264" s="10"/>
      <c r="BL264" s="10"/>
      <c r="BM264" s="10"/>
      <c r="BN264" s="10"/>
      <c r="BO264" s="10"/>
      <c r="BP264" s="10"/>
      <c r="BQ264" s="10"/>
      <c r="BR264" s="10"/>
      <c r="BS264" s="10"/>
      <c r="BT264" s="10"/>
      <c r="BU264" s="10"/>
      <c r="BV264" s="10"/>
      <c r="BW264" s="10"/>
      <c r="BX264" s="10"/>
      <c r="BY264" s="10"/>
      <c r="BZ264" s="10"/>
      <c r="CA264" s="10"/>
      <c r="CB264" s="10"/>
      <c r="CC264" s="10"/>
      <c r="CD264" s="10"/>
      <c r="CE264" s="10"/>
      <c r="CF264" s="10"/>
      <c r="CG264" s="10"/>
      <c r="CH264" s="10"/>
      <c r="CI264" s="10"/>
      <c r="CJ264" s="10"/>
      <c r="CK264" s="10"/>
      <c r="CL264" s="10"/>
      <c r="CM264" s="10"/>
      <c r="CN264" s="10"/>
      <c r="CO264" s="10"/>
      <c r="CP264" s="10"/>
      <c r="CQ264" s="10"/>
      <c r="CR264" s="10"/>
      <c r="CS264" s="10"/>
      <c r="CT264" s="10"/>
      <c r="CU264" s="10"/>
      <c r="CV264" s="10"/>
      <c r="CW264" s="10"/>
      <c r="CX264" s="10"/>
      <c r="CY264" s="10"/>
      <c r="CZ264" s="10"/>
      <c r="DA264" s="10"/>
      <c r="DB264" s="10"/>
      <c r="DC264" s="10"/>
    </row>
    <row r="265" spans="2:107" ht="12.75" customHeight="1">
      <c r="B265" s="41" t="s">
        <v>237</v>
      </c>
      <c r="C265" s="88"/>
      <c r="D265" s="88"/>
      <c r="E265" s="88"/>
      <c r="F265" s="88"/>
      <c r="G265" s="88"/>
      <c r="H265" s="88"/>
      <c r="I265" s="88"/>
      <c r="J265" s="88"/>
      <c r="K265" s="88"/>
      <c r="L265" s="88"/>
      <c r="M265" s="88"/>
      <c r="N265" s="88"/>
      <c r="O265" s="88"/>
      <c r="P265" s="88"/>
      <c r="Q265" s="88"/>
      <c r="R265" s="88"/>
      <c r="S265" s="76"/>
      <c r="T265" s="56"/>
      <c r="U265" s="10"/>
      <c r="V265" s="10"/>
      <c r="W265" s="10"/>
      <c r="X265" s="10"/>
      <c r="Y265" s="10"/>
      <c r="Z265" s="10"/>
      <c r="AA265" s="10"/>
      <c r="AB265" s="10"/>
      <c r="AC265" s="10"/>
      <c r="AD265" s="10"/>
      <c r="AE265" s="10"/>
      <c r="AF265" s="10"/>
      <c r="AG265" s="10"/>
      <c r="AH265" s="10"/>
      <c r="AI265" s="10"/>
      <c r="AJ265" s="10"/>
      <c r="AK265" s="10"/>
      <c r="AL265" s="10"/>
      <c r="AM265" s="10"/>
      <c r="AN265" s="10"/>
      <c r="AO265" s="10"/>
      <c r="AP265" s="10"/>
      <c r="AQ265" s="10"/>
      <c r="AR265" s="10"/>
      <c r="AS265" s="10"/>
      <c r="AT265" s="10"/>
      <c r="AU265" s="10"/>
      <c r="AV265" s="10"/>
      <c r="AW265" s="10"/>
      <c r="AX265" s="10"/>
      <c r="AY265" s="10"/>
      <c r="AZ265" s="10"/>
      <c r="BA265" s="10"/>
      <c r="BB265" s="10"/>
      <c r="BC265" s="10"/>
      <c r="BD265" s="10"/>
      <c r="BE265" s="10"/>
      <c r="BF265" s="10"/>
      <c r="BG265" s="10"/>
      <c r="BH265" s="10"/>
      <c r="BI265" s="10"/>
      <c r="BJ265" s="10"/>
      <c r="BK265" s="10"/>
      <c r="BL265" s="10"/>
      <c r="BM265" s="10"/>
      <c r="BN265" s="10"/>
      <c r="BO265" s="10"/>
      <c r="BP265" s="10"/>
      <c r="BQ265" s="10"/>
      <c r="BR265" s="10"/>
      <c r="BS265" s="10"/>
      <c r="BT265" s="10"/>
      <c r="BU265" s="10"/>
      <c r="BV265" s="10"/>
      <c r="BW265" s="10"/>
      <c r="BX265" s="10"/>
      <c r="BY265" s="10"/>
      <c r="BZ265" s="10"/>
      <c r="CA265" s="10"/>
      <c r="CB265" s="10"/>
      <c r="CC265" s="10"/>
      <c r="CD265" s="10"/>
      <c r="CE265" s="10"/>
      <c r="CF265" s="10"/>
      <c r="CG265" s="10"/>
      <c r="CH265" s="10"/>
      <c r="CI265" s="10"/>
      <c r="CJ265" s="10"/>
      <c r="CK265" s="10"/>
      <c r="CL265" s="10"/>
      <c r="CM265" s="10"/>
      <c r="CN265" s="10"/>
      <c r="CO265" s="10"/>
      <c r="CP265" s="10"/>
      <c r="CQ265" s="10"/>
      <c r="CR265" s="10"/>
      <c r="CS265" s="10"/>
      <c r="CT265" s="10"/>
      <c r="CU265" s="10"/>
      <c r="CV265" s="10"/>
      <c r="CW265" s="10"/>
      <c r="CX265" s="10"/>
      <c r="CY265" s="10"/>
      <c r="CZ265" s="10"/>
      <c r="DA265" s="10"/>
      <c r="DB265" s="10"/>
      <c r="DC265" s="10"/>
    </row>
    <row r="266" spans="2:107" ht="12.75" customHeight="1">
      <c r="B266" s="91" t="s">
        <v>83</v>
      </c>
      <c r="C266" s="88">
        <v>27.841650000000001</v>
      </c>
      <c r="D266" s="88">
        <v>6.7804200000000003</v>
      </c>
      <c r="E266" s="88">
        <v>22.360019999999999</v>
      </c>
      <c r="F266" s="88">
        <v>34.590910000000001</v>
      </c>
      <c r="G266" s="88">
        <v>35.39208</v>
      </c>
      <c r="H266" s="88">
        <v>28.420629999999999</v>
      </c>
      <c r="I266" s="88">
        <v>27.169129999999999</v>
      </c>
      <c r="J266" s="88">
        <v>25.95449</v>
      </c>
      <c r="K266" s="88">
        <v>17.225470000000001</v>
      </c>
      <c r="L266" s="88">
        <v>-16.011849999999999</v>
      </c>
      <c r="M266" s="88">
        <v>31.303360000000001</v>
      </c>
      <c r="N266" s="88">
        <v>20.321709999999999</v>
      </c>
      <c r="O266" s="88">
        <v>7.9190300000000002</v>
      </c>
      <c r="P266" s="88">
        <v>7.8</v>
      </c>
      <c r="Q266" s="88">
        <v>6</v>
      </c>
      <c r="R266" s="88">
        <v>-2.9</v>
      </c>
      <c r="S266" s="88">
        <v>-7.7</v>
      </c>
      <c r="T266" s="32">
        <v>7.9013001691189002</v>
      </c>
      <c r="U266" s="32" t="s">
        <v>272</v>
      </c>
      <c r="V266" s="10"/>
      <c r="W266" s="10"/>
      <c r="X266" s="10"/>
      <c r="Y266" s="10"/>
      <c r="Z266" s="10"/>
      <c r="AA266" s="10"/>
      <c r="AB266" s="10"/>
      <c r="AC266" s="10"/>
      <c r="AD266" s="10"/>
      <c r="AE266" s="10"/>
      <c r="AF266" s="10"/>
      <c r="AG266" s="10"/>
      <c r="AH266" s="10"/>
      <c r="AI266" s="10"/>
      <c r="AJ266" s="10"/>
      <c r="AK266" s="10"/>
      <c r="AL266" s="10"/>
      <c r="AM266" s="10"/>
      <c r="AN266" s="10"/>
      <c r="AO266" s="10"/>
      <c r="AP266" s="10"/>
      <c r="AQ266" s="10"/>
      <c r="AR266" s="10"/>
      <c r="AS266" s="10"/>
      <c r="AT266" s="10"/>
      <c r="AU266" s="10"/>
      <c r="AV266" s="10"/>
      <c r="AW266" s="10"/>
      <c r="AX266" s="10"/>
      <c r="AY266" s="10"/>
      <c r="AZ266" s="10"/>
      <c r="BA266" s="10"/>
      <c r="BB266" s="10"/>
      <c r="BC266" s="10"/>
      <c r="BD266" s="10"/>
      <c r="BE266" s="10"/>
      <c r="BF266" s="10"/>
      <c r="BG266" s="10"/>
      <c r="BH266" s="10"/>
      <c r="BI266" s="10"/>
      <c r="BJ266" s="10"/>
      <c r="BK266" s="10"/>
      <c r="BL266" s="10"/>
      <c r="BM266" s="10"/>
      <c r="BN266" s="10"/>
      <c r="BO266" s="10"/>
      <c r="BP266" s="10"/>
      <c r="BQ266" s="10"/>
      <c r="BR266" s="10"/>
      <c r="BS266" s="10"/>
      <c r="BT266" s="10"/>
      <c r="BU266" s="10"/>
      <c r="BV266" s="10"/>
      <c r="BW266" s="10"/>
      <c r="BX266" s="10"/>
      <c r="BY266" s="10"/>
      <c r="BZ266" s="10"/>
      <c r="CA266" s="10"/>
      <c r="CB266" s="10"/>
      <c r="CC266" s="10"/>
      <c r="CD266" s="10"/>
      <c r="CE266" s="10"/>
      <c r="CF266" s="10"/>
      <c r="CG266" s="10"/>
      <c r="CH266" s="10"/>
      <c r="CI266" s="10"/>
      <c r="CJ266" s="10"/>
      <c r="CK266" s="10"/>
      <c r="CL266" s="10"/>
      <c r="CM266" s="10"/>
      <c r="CN266" s="10"/>
      <c r="CO266" s="10"/>
      <c r="CP266" s="10"/>
      <c r="CQ266" s="10"/>
      <c r="CR266" s="10"/>
      <c r="CS266" s="10"/>
      <c r="CT266" s="10"/>
      <c r="CU266" s="10"/>
      <c r="CV266" s="10"/>
      <c r="CW266" s="10"/>
      <c r="CX266" s="10"/>
      <c r="CY266" s="10"/>
      <c r="CZ266" s="10"/>
      <c r="DA266" s="10"/>
      <c r="DB266" s="10"/>
      <c r="DC266" s="10"/>
    </row>
    <row r="267" spans="2:107" ht="12.75" customHeight="1">
      <c r="B267" s="91" t="s">
        <v>84</v>
      </c>
      <c r="C267" s="88">
        <v>35.845120000000001</v>
      </c>
      <c r="D267" s="88">
        <v>8.1992399999999996</v>
      </c>
      <c r="E267" s="88">
        <v>21.19483</v>
      </c>
      <c r="F267" s="88">
        <v>39.838059999999999</v>
      </c>
      <c r="G267" s="88">
        <v>35.969810000000003</v>
      </c>
      <c r="H267" s="88">
        <v>17.590679999999999</v>
      </c>
      <c r="I267" s="88">
        <v>19.926870000000001</v>
      </c>
      <c r="J267" s="88">
        <v>20.80444</v>
      </c>
      <c r="K267" s="88">
        <v>18.454799999999999</v>
      </c>
      <c r="L267" s="88">
        <v>-11.18253</v>
      </c>
      <c r="M267" s="88">
        <v>38.802689999999998</v>
      </c>
      <c r="N267" s="88">
        <v>24.86955</v>
      </c>
      <c r="O267" s="88">
        <v>4.2972200000000003</v>
      </c>
      <c r="P267" s="88">
        <v>7.2</v>
      </c>
      <c r="Q267" s="88">
        <v>0.4</v>
      </c>
      <c r="R267" s="88">
        <v>-14.1</v>
      </c>
      <c r="S267" s="88">
        <v>-5.5</v>
      </c>
      <c r="T267" s="32">
        <v>16.113262564625501</v>
      </c>
      <c r="U267" s="32" t="s">
        <v>273</v>
      </c>
      <c r="V267" s="10"/>
      <c r="W267" s="10"/>
      <c r="X267" s="10"/>
      <c r="Y267" s="10"/>
      <c r="Z267" s="10"/>
      <c r="AA267" s="10"/>
      <c r="AB267" s="10"/>
      <c r="AC267" s="10"/>
      <c r="AD267" s="10"/>
      <c r="AE267" s="10"/>
      <c r="AF267" s="10"/>
      <c r="AG267" s="10"/>
      <c r="AH267" s="10"/>
      <c r="AI267" s="10"/>
      <c r="AJ267" s="10"/>
      <c r="AK267" s="10"/>
      <c r="AL267" s="10"/>
      <c r="AM267" s="10"/>
      <c r="AN267" s="10"/>
      <c r="AO267" s="10"/>
      <c r="AP267" s="10"/>
      <c r="AQ267" s="10"/>
      <c r="AR267" s="10"/>
      <c r="AS267" s="10"/>
      <c r="AT267" s="10"/>
      <c r="AU267" s="10"/>
      <c r="AV267" s="10"/>
      <c r="AW267" s="10"/>
      <c r="AX267" s="10"/>
      <c r="AY267" s="10"/>
      <c r="AZ267" s="10"/>
      <c r="BA267" s="10"/>
      <c r="BB267" s="10"/>
      <c r="BC267" s="10"/>
      <c r="BD267" s="10"/>
      <c r="BE267" s="10"/>
      <c r="BF267" s="10"/>
      <c r="BG267" s="10"/>
      <c r="BH267" s="10"/>
      <c r="BI267" s="10"/>
      <c r="BJ267" s="10"/>
      <c r="BK267" s="10"/>
      <c r="BL267" s="10"/>
      <c r="BM267" s="10"/>
      <c r="BN267" s="10"/>
      <c r="BO267" s="10"/>
      <c r="BP267" s="10"/>
      <c r="BQ267" s="10"/>
      <c r="BR267" s="10"/>
      <c r="BS267" s="10"/>
      <c r="BT267" s="10"/>
      <c r="BU267" s="10"/>
      <c r="BV267" s="10"/>
      <c r="BW267" s="10"/>
      <c r="BX267" s="10"/>
      <c r="BY267" s="10"/>
      <c r="BZ267" s="10"/>
      <c r="CA267" s="10"/>
      <c r="CB267" s="10"/>
      <c r="CC267" s="10"/>
      <c r="CD267" s="10"/>
      <c r="CE267" s="10"/>
      <c r="CF267" s="10"/>
      <c r="CG267" s="10"/>
      <c r="CH267" s="10"/>
      <c r="CI267" s="10"/>
      <c r="CJ267" s="10"/>
      <c r="CK267" s="10"/>
      <c r="CL267" s="10"/>
      <c r="CM267" s="10"/>
      <c r="CN267" s="10"/>
      <c r="CO267" s="10"/>
      <c r="CP267" s="10"/>
      <c r="CQ267" s="10"/>
      <c r="CR267" s="10"/>
      <c r="CS267" s="10"/>
      <c r="CT267" s="10"/>
      <c r="CU267" s="10"/>
      <c r="CV267" s="10"/>
      <c r="CW267" s="10"/>
      <c r="CX267" s="10"/>
      <c r="CY267" s="10"/>
      <c r="CZ267" s="10"/>
      <c r="DA267" s="10"/>
      <c r="DB267" s="10"/>
      <c r="DC267" s="10"/>
    </row>
    <row r="268" spans="2:107" ht="12.75" customHeight="1">
      <c r="B268" s="91"/>
      <c r="C268" s="35"/>
      <c r="D268" s="35"/>
      <c r="E268" s="35"/>
      <c r="F268" s="35"/>
      <c r="G268" s="35"/>
      <c r="H268" s="35"/>
      <c r="I268" s="35"/>
      <c r="J268" s="35"/>
      <c r="K268" s="35"/>
      <c r="L268" s="35"/>
      <c r="M268" s="35"/>
      <c r="N268" s="35"/>
      <c r="O268" s="35"/>
      <c r="P268" s="35"/>
      <c r="Q268" s="35"/>
      <c r="R268" s="35"/>
      <c r="S268" s="85"/>
      <c r="T268" s="10"/>
      <c r="U268" s="10"/>
      <c r="V268" s="10"/>
      <c r="W268" s="10"/>
      <c r="X268" s="10"/>
      <c r="Y268" s="10"/>
      <c r="Z268" s="10"/>
      <c r="AA268" s="10"/>
      <c r="AB268" s="10"/>
      <c r="AC268" s="10"/>
      <c r="AD268" s="10"/>
      <c r="AE268" s="10"/>
      <c r="AF268" s="10"/>
      <c r="AG268" s="10"/>
      <c r="AH268" s="10"/>
      <c r="AI268" s="10"/>
      <c r="AJ268" s="10"/>
      <c r="AK268" s="10"/>
      <c r="AL268" s="10"/>
      <c r="AM268" s="10"/>
      <c r="AN268" s="10"/>
      <c r="AO268" s="10"/>
      <c r="AP268" s="10"/>
      <c r="AQ268" s="10"/>
      <c r="AR268" s="10"/>
      <c r="AS268" s="10"/>
      <c r="AT268" s="10"/>
      <c r="AU268" s="10"/>
      <c r="AV268" s="10"/>
      <c r="AW268" s="10"/>
      <c r="AX268" s="10"/>
      <c r="AY268" s="10"/>
      <c r="AZ268" s="10"/>
      <c r="BA268" s="10"/>
      <c r="BB268" s="10"/>
      <c r="BC268" s="10"/>
      <c r="BD268" s="10"/>
      <c r="BE268" s="10"/>
      <c r="BF268" s="10"/>
      <c r="BG268" s="10"/>
      <c r="BH268" s="10"/>
      <c r="BI268" s="10"/>
      <c r="BJ268" s="10"/>
      <c r="BK268" s="10"/>
      <c r="BL268" s="10"/>
      <c r="BM268" s="10"/>
      <c r="BN268" s="10"/>
      <c r="BO268" s="10"/>
      <c r="BP268" s="10"/>
      <c r="BQ268" s="10"/>
      <c r="BR268" s="10"/>
      <c r="BS268" s="10"/>
      <c r="BT268" s="10"/>
      <c r="BU268" s="10"/>
      <c r="BV268" s="10"/>
      <c r="BW268" s="10"/>
      <c r="BX268" s="10"/>
      <c r="BY268" s="10"/>
      <c r="BZ268" s="10"/>
      <c r="CA268" s="10"/>
      <c r="CB268" s="10"/>
      <c r="CC268" s="10"/>
      <c r="CD268" s="10"/>
      <c r="CE268" s="10"/>
      <c r="CF268" s="10"/>
      <c r="CG268" s="10"/>
      <c r="CH268" s="10"/>
      <c r="CI268" s="10"/>
      <c r="CJ268" s="10"/>
      <c r="CK268" s="10"/>
      <c r="CL268" s="10"/>
      <c r="CM268" s="10"/>
      <c r="CN268" s="10"/>
      <c r="CO268" s="10"/>
      <c r="CP268" s="10"/>
      <c r="CQ268" s="10"/>
      <c r="CR268" s="10"/>
      <c r="CS268" s="10"/>
      <c r="CT268" s="10"/>
      <c r="CU268" s="10"/>
      <c r="CV268" s="10"/>
      <c r="CW268" s="10"/>
      <c r="CX268" s="10"/>
      <c r="CY268" s="10"/>
      <c r="CZ268" s="10"/>
      <c r="DA268" s="10"/>
      <c r="DB268" s="10"/>
      <c r="DC268" s="10"/>
    </row>
    <row r="269" spans="2:107" ht="12.75" customHeight="1">
      <c r="B269" s="41" t="s">
        <v>300</v>
      </c>
      <c r="C269" s="88"/>
      <c r="D269" s="88"/>
      <c r="E269" s="88"/>
      <c r="F269" s="88"/>
      <c r="G269" s="88"/>
      <c r="H269" s="88"/>
      <c r="I269" s="88"/>
      <c r="J269" s="88"/>
      <c r="K269" s="88"/>
      <c r="L269" s="88"/>
      <c r="M269" s="88"/>
      <c r="N269" s="88"/>
      <c r="O269" s="88"/>
      <c r="P269" s="88"/>
      <c r="Q269" s="88"/>
      <c r="R269" s="88"/>
      <c r="S269" s="85"/>
      <c r="T269" s="10"/>
      <c r="U269" s="10"/>
      <c r="V269" s="10"/>
      <c r="W269" s="10"/>
      <c r="X269" s="10"/>
      <c r="Y269" s="10"/>
      <c r="Z269" s="10"/>
      <c r="AA269" s="10"/>
      <c r="AB269" s="10"/>
      <c r="AC269" s="10"/>
      <c r="AD269" s="10"/>
      <c r="AE269" s="10"/>
      <c r="AF269" s="10"/>
      <c r="AG269" s="10"/>
      <c r="AH269" s="10"/>
      <c r="AI269" s="10"/>
      <c r="AJ269" s="10"/>
      <c r="AK269" s="10"/>
      <c r="AL269" s="10"/>
      <c r="AM269" s="10"/>
      <c r="AN269" s="10"/>
      <c r="AO269" s="10"/>
      <c r="AP269" s="10"/>
      <c r="AQ269" s="10"/>
      <c r="AR269" s="10"/>
      <c r="AS269" s="10"/>
      <c r="AT269" s="10"/>
      <c r="AU269" s="10"/>
      <c r="AV269" s="10"/>
      <c r="AW269" s="10"/>
      <c r="AX269" s="10"/>
      <c r="AY269" s="10"/>
      <c r="AZ269" s="10"/>
      <c r="BA269" s="10"/>
      <c r="BB269" s="10"/>
      <c r="BC269" s="10"/>
      <c r="BD269" s="10"/>
      <c r="BE269" s="10"/>
      <c r="BF269" s="10"/>
      <c r="BG269" s="10"/>
      <c r="BH269" s="10"/>
      <c r="BI269" s="10"/>
      <c r="BJ269" s="10"/>
      <c r="BK269" s="10"/>
      <c r="BL269" s="10"/>
      <c r="BM269" s="10"/>
      <c r="BN269" s="10"/>
      <c r="BO269" s="10"/>
      <c r="BP269" s="10"/>
      <c r="BQ269" s="10"/>
      <c r="BR269" s="10"/>
      <c r="BS269" s="10"/>
      <c r="BT269" s="10"/>
      <c r="BU269" s="10"/>
      <c r="BV269" s="10"/>
      <c r="BW269" s="10"/>
      <c r="BX269" s="10"/>
      <c r="BY269" s="10"/>
      <c r="BZ269" s="10"/>
      <c r="CA269" s="10"/>
      <c r="CB269" s="10"/>
      <c r="CC269" s="10"/>
      <c r="CD269" s="10"/>
      <c r="CE269" s="10"/>
      <c r="CF269" s="10"/>
      <c r="CG269" s="10"/>
      <c r="CH269" s="10"/>
      <c r="CI269" s="10"/>
      <c r="CJ269" s="10"/>
      <c r="CK269" s="10"/>
      <c r="CL269" s="10"/>
      <c r="CM269" s="10"/>
      <c r="CN269" s="10"/>
      <c r="CO269" s="10"/>
      <c r="CP269" s="10"/>
      <c r="CQ269" s="10"/>
      <c r="CR269" s="10"/>
      <c r="CS269" s="10"/>
      <c r="CT269" s="10"/>
      <c r="CU269" s="10"/>
      <c r="CV269" s="10"/>
      <c r="CW269" s="10"/>
      <c r="CX269" s="10"/>
      <c r="CY269" s="10"/>
      <c r="CZ269" s="10"/>
      <c r="DA269" s="10"/>
      <c r="DB269" s="10"/>
      <c r="DC269" s="10"/>
    </row>
    <row r="270" spans="2:107" ht="12.75" customHeight="1">
      <c r="B270" s="85" t="s">
        <v>42</v>
      </c>
      <c r="C270" s="89">
        <v>249200.74</v>
      </c>
      <c r="D270" s="89">
        <v>266154.64</v>
      </c>
      <c r="E270" s="89">
        <v>325595.98</v>
      </c>
      <c r="F270" s="89">
        <v>438227.78</v>
      </c>
      <c r="G270" s="89">
        <v>593325.59</v>
      </c>
      <c r="H270" s="89">
        <v>761953.42</v>
      </c>
      <c r="I270" s="89">
        <v>968935.6</v>
      </c>
      <c r="J270" s="89">
        <v>1217775.77</v>
      </c>
      <c r="K270" s="89">
        <v>1430693.06</v>
      </c>
      <c r="L270" s="89">
        <v>1201611.81</v>
      </c>
      <c r="M270" s="89">
        <v>1577754.31</v>
      </c>
      <c r="N270" s="89">
        <v>1898380.88</v>
      </c>
      <c r="O270" s="89">
        <v>2048714.42</v>
      </c>
      <c r="P270" s="89">
        <v>2209004</v>
      </c>
      <c r="Q270" s="89">
        <v>2342292.7000000002</v>
      </c>
      <c r="R270" s="61">
        <v>2273468.2200000002</v>
      </c>
      <c r="S270" s="85">
        <v>2097631.19</v>
      </c>
      <c r="T270" s="62">
        <v>2263371.33</v>
      </c>
      <c r="U270" s="62">
        <v>2487400.7430409999</v>
      </c>
      <c r="V270" s="10"/>
      <c r="W270" s="10"/>
      <c r="X270" s="10"/>
      <c r="Y270" s="10"/>
      <c r="Z270" s="10"/>
      <c r="AA270" s="10"/>
      <c r="AB270" s="10"/>
      <c r="AC270" s="10"/>
      <c r="AD270" s="10"/>
      <c r="AE270" s="10"/>
      <c r="AF270" s="10"/>
      <c r="AG270" s="10"/>
      <c r="AH270" s="10"/>
      <c r="AI270" s="10"/>
      <c r="AJ270" s="10"/>
      <c r="AK270" s="10"/>
      <c r="AL270" s="10"/>
      <c r="AM270" s="10"/>
      <c r="AN270" s="10"/>
      <c r="AO270" s="10"/>
      <c r="AP270" s="10"/>
      <c r="AQ270" s="10"/>
      <c r="AR270" s="10"/>
      <c r="AS270" s="10"/>
      <c r="AT270" s="10"/>
      <c r="AU270" s="10"/>
      <c r="AV270" s="10"/>
      <c r="AW270" s="10"/>
      <c r="AX270" s="10"/>
      <c r="AY270" s="10"/>
      <c r="AZ270" s="10"/>
      <c r="BA270" s="10"/>
      <c r="BB270" s="10"/>
      <c r="BC270" s="10"/>
      <c r="BD270" s="10"/>
      <c r="BE270" s="10"/>
      <c r="BF270" s="10"/>
      <c r="BG270" s="10"/>
      <c r="BH270" s="10"/>
      <c r="BI270" s="10"/>
      <c r="BJ270" s="10"/>
      <c r="BK270" s="10"/>
      <c r="BL270" s="10"/>
      <c r="BM270" s="10"/>
      <c r="BN270" s="10"/>
      <c r="BO270" s="10"/>
      <c r="BP270" s="10"/>
      <c r="BQ270" s="10"/>
      <c r="BR270" s="10"/>
      <c r="BS270" s="10"/>
      <c r="BT270" s="10"/>
      <c r="BU270" s="10"/>
      <c r="BV270" s="10"/>
      <c r="BW270" s="10"/>
      <c r="BX270" s="10"/>
      <c r="BY270" s="10"/>
      <c r="BZ270" s="10"/>
      <c r="CA270" s="10"/>
      <c r="CB270" s="10"/>
      <c r="CC270" s="10"/>
      <c r="CD270" s="10"/>
      <c r="CE270" s="10"/>
      <c r="CF270" s="10"/>
      <c r="CG270" s="10"/>
      <c r="CH270" s="10"/>
      <c r="CI270" s="10"/>
      <c r="CJ270" s="10"/>
      <c r="CK270" s="10"/>
      <c r="CL270" s="10"/>
      <c r="CM270" s="10"/>
      <c r="CN270" s="10"/>
      <c r="CO270" s="10"/>
      <c r="CP270" s="10"/>
      <c r="CQ270" s="10"/>
      <c r="CR270" s="10"/>
      <c r="CS270" s="10"/>
      <c r="CT270" s="10"/>
      <c r="CU270" s="10"/>
      <c r="CV270" s="10"/>
      <c r="CW270" s="10"/>
      <c r="CX270" s="10"/>
      <c r="CY270" s="10"/>
      <c r="CZ270" s="10"/>
      <c r="DA270" s="10"/>
      <c r="DB270" s="10"/>
      <c r="DC270" s="10"/>
    </row>
    <row r="271" spans="2:107" ht="12.75" customHeight="1">
      <c r="B271" s="21" t="s">
        <v>43</v>
      </c>
      <c r="C271" s="89">
        <v>52099.22</v>
      </c>
      <c r="D271" s="89">
        <v>54282.69</v>
      </c>
      <c r="E271" s="89">
        <v>69945.789999999994</v>
      </c>
      <c r="F271" s="89">
        <v>92466.77</v>
      </c>
      <c r="G271" s="89">
        <v>124942.03</v>
      </c>
      <c r="H271" s="89">
        <v>162890.75</v>
      </c>
      <c r="I271" s="89">
        <v>203448.42</v>
      </c>
      <c r="J271" s="89">
        <v>232676.55</v>
      </c>
      <c r="K271" s="89">
        <v>252383.55</v>
      </c>
      <c r="L271" s="89">
        <v>220802.22</v>
      </c>
      <c r="M271" s="89">
        <v>283286.55</v>
      </c>
      <c r="N271" s="89">
        <v>324453.36</v>
      </c>
      <c r="O271" s="89">
        <v>351776.79</v>
      </c>
      <c r="P271" s="89">
        <v>368406.4</v>
      </c>
      <c r="Q271" s="89">
        <v>396062.55</v>
      </c>
      <c r="R271" s="61">
        <v>409213.9</v>
      </c>
      <c r="S271" s="85">
        <v>385271.01</v>
      </c>
      <c r="T271" s="62">
        <v>429730.38</v>
      </c>
      <c r="U271" s="62">
        <v>478423.17754500004</v>
      </c>
      <c r="V271" s="10"/>
      <c r="W271" s="10"/>
      <c r="X271" s="10"/>
      <c r="Y271" s="10"/>
      <c r="Z271" s="10"/>
      <c r="AA271" s="10"/>
      <c r="AB271" s="10"/>
      <c r="AC271" s="10"/>
      <c r="AD271" s="10"/>
      <c r="AE271" s="10"/>
      <c r="AF271" s="10"/>
      <c r="AG271" s="10"/>
      <c r="AH271" s="10"/>
      <c r="AI271" s="10"/>
      <c r="AJ271" s="10"/>
      <c r="AK271" s="10"/>
      <c r="AL271" s="10"/>
      <c r="AM271" s="10"/>
      <c r="AN271" s="10"/>
      <c r="AO271" s="10"/>
      <c r="AP271" s="10"/>
      <c r="AQ271" s="10"/>
      <c r="AR271" s="10"/>
      <c r="AS271" s="10"/>
      <c r="AT271" s="10"/>
      <c r="AU271" s="10"/>
      <c r="AV271" s="10"/>
      <c r="AW271" s="10"/>
      <c r="AX271" s="10"/>
      <c r="AY271" s="10"/>
      <c r="AZ271" s="10"/>
      <c r="BA271" s="10"/>
      <c r="BB271" s="10"/>
      <c r="BC271" s="10"/>
      <c r="BD271" s="10"/>
      <c r="BE271" s="10"/>
      <c r="BF271" s="10"/>
      <c r="BG271" s="10"/>
      <c r="BH271" s="10"/>
      <c r="BI271" s="10"/>
      <c r="BJ271" s="10"/>
      <c r="BK271" s="10"/>
      <c r="BL271" s="10"/>
      <c r="BM271" s="10"/>
      <c r="BN271" s="10"/>
      <c r="BO271" s="10"/>
      <c r="BP271" s="10"/>
      <c r="BQ271" s="10"/>
      <c r="BR271" s="10"/>
      <c r="BS271" s="10"/>
      <c r="BT271" s="10"/>
      <c r="BU271" s="10"/>
      <c r="BV271" s="10"/>
      <c r="BW271" s="10"/>
      <c r="BX271" s="10"/>
      <c r="BY271" s="10"/>
      <c r="BZ271" s="10"/>
      <c r="CA271" s="10"/>
      <c r="CB271" s="10"/>
      <c r="CC271" s="10"/>
      <c r="CD271" s="10"/>
      <c r="CE271" s="10"/>
      <c r="CF271" s="10"/>
      <c r="CG271" s="10"/>
      <c r="CH271" s="10"/>
      <c r="CI271" s="10"/>
      <c r="CJ271" s="10"/>
      <c r="CK271" s="10"/>
      <c r="CL271" s="10"/>
      <c r="CM271" s="10"/>
      <c r="CN271" s="10"/>
      <c r="CO271" s="10"/>
      <c r="CP271" s="10"/>
      <c r="CQ271" s="10"/>
      <c r="CR271" s="10"/>
      <c r="CS271" s="10"/>
      <c r="CT271" s="10"/>
      <c r="CU271" s="10"/>
      <c r="CV271" s="10"/>
      <c r="CW271" s="10"/>
      <c r="CX271" s="10"/>
      <c r="CY271" s="10"/>
      <c r="CZ271" s="10"/>
      <c r="DA271" s="10"/>
      <c r="DB271" s="10"/>
      <c r="DC271" s="10"/>
    </row>
    <row r="272" spans="2:107" ht="12.75" customHeight="1">
      <c r="B272" s="21" t="s">
        <v>44</v>
      </c>
      <c r="C272" s="89">
        <v>44518.29</v>
      </c>
      <c r="D272" s="89">
        <v>46546.64</v>
      </c>
      <c r="E272" s="89">
        <v>58463.15</v>
      </c>
      <c r="F272" s="89">
        <v>76274.37</v>
      </c>
      <c r="G272" s="89">
        <v>100868.57</v>
      </c>
      <c r="H272" s="89">
        <v>124473.25</v>
      </c>
      <c r="I272" s="89">
        <v>155309.07</v>
      </c>
      <c r="J272" s="89">
        <v>184436.25</v>
      </c>
      <c r="K272" s="89">
        <v>190729.03</v>
      </c>
      <c r="L272" s="89">
        <v>166228.57</v>
      </c>
      <c r="M272" s="89">
        <v>218302.05</v>
      </c>
      <c r="N272" s="89">
        <v>267983.08</v>
      </c>
      <c r="O272" s="89">
        <v>323430.62</v>
      </c>
      <c r="P272" s="89">
        <v>384494.89</v>
      </c>
      <c r="Q272" s="89">
        <v>363077.14</v>
      </c>
      <c r="R272" s="61">
        <v>330462.78999999998</v>
      </c>
      <c r="S272" s="85">
        <v>287253.02</v>
      </c>
      <c r="T272" s="62">
        <v>279211.37</v>
      </c>
      <c r="U272" s="62">
        <v>302068.44949199999</v>
      </c>
      <c r="V272" s="10"/>
      <c r="W272" s="10"/>
      <c r="X272" s="10"/>
      <c r="Y272" s="10"/>
      <c r="Z272" s="10"/>
      <c r="AA272" s="10"/>
      <c r="AB272" s="10"/>
      <c r="AC272" s="10"/>
      <c r="AD272" s="10"/>
      <c r="AE272" s="10"/>
      <c r="AF272" s="10"/>
      <c r="AG272" s="10"/>
      <c r="AH272" s="10"/>
      <c r="AI272" s="10"/>
      <c r="AJ272" s="10"/>
      <c r="AK272" s="10"/>
      <c r="AL272" s="10"/>
      <c r="AM272" s="10"/>
      <c r="AN272" s="10"/>
      <c r="AO272" s="10"/>
      <c r="AP272" s="10"/>
      <c r="AQ272" s="10"/>
      <c r="AR272" s="10"/>
      <c r="AS272" s="10"/>
      <c r="AT272" s="10"/>
      <c r="AU272" s="10"/>
      <c r="AV272" s="10"/>
      <c r="AW272" s="10"/>
      <c r="AX272" s="10"/>
      <c r="AY272" s="10"/>
      <c r="AZ272" s="10"/>
      <c r="BA272" s="10"/>
      <c r="BB272" s="10"/>
      <c r="BC272" s="10"/>
      <c r="BD272" s="10"/>
      <c r="BE272" s="10"/>
      <c r="BF272" s="10"/>
      <c r="BG272" s="10"/>
      <c r="BH272" s="10"/>
      <c r="BI272" s="10"/>
      <c r="BJ272" s="10"/>
      <c r="BK272" s="10"/>
      <c r="BL272" s="10"/>
      <c r="BM272" s="10"/>
      <c r="BN272" s="10"/>
      <c r="BO272" s="10"/>
      <c r="BP272" s="10"/>
      <c r="BQ272" s="10"/>
      <c r="BR272" s="10"/>
      <c r="BS272" s="10"/>
      <c r="BT272" s="10"/>
      <c r="BU272" s="10"/>
      <c r="BV272" s="10"/>
      <c r="BW272" s="10"/>
      <c r="BX272" s="10"/>
      <c r="BY272" s="10"/>
      <c r="BZ272" s="10"/>
      <c r="CA272" s="10"/>
      <c r="CB272" s="10"/>
      <c r="CC272" s="10"/>
      <c r="CD272" s="10"/>
      <c r="CE272" s="10"/>
      <c r="CF272" s="10"/>
      <c r="CG272" s="10"/>
      <c r="CH272" s="10"/>
      <c r="CI272" s="10"/>
      <c r="CJ272" s="10"/>
      <c r="CK272" s="10"/>
      <c r="CL272" s="10"/>
      <c r="CM272" s="10"/>
      <c r="CN272" s="10"/>
      <c r="CO272" s="10"/>
      <c r="CP272" s="10"/>
      <c r="CQ272" s="10"/>
      <c r="CR272" s="10"/>
      <c r="CS272" s="10"/>
      <c r="CT272" s="10"/>
      <c r="CU272" s="10"/>
      <c r="CV272" s="10"/>
      <c r="CW272" s="10"/>
      <c r="CX272" s="10"/>
      <c r="CY272" s="10"/>
      <c r="CZ272" s="10"/>
      <c r="DA272" s="10"/>
      <c r="DB272" s="10"/>
      <c r="DC272" s="10"/>
    </row>
    <row r="273" spans="2:107" ht="12.75" customHeight="1">
      <c r="B273" s="21" t="s">
        <v>45</v>
      </c>
      <c r="C273" s="89">
        <v>41654.31</v>
      </c>
      <c r="D273" s="89">
        <v>44957.57</v>
      </c>
      <c r="E273" s="89">
        <v>48433.84</v>
      </c>
      <c r="F273" s="89">
        <v>59408.7</v>
      </c>
      <c r="G273" s="89">
        <v>73509.039999999994</v>
      </c>
      <c r="H273" s="89">
        <v>83986.28</v>
      </c>
      <c r="I273" s="89">
        <v>91622.67</v>
      </c>
      <c r="J273" s="89">
        <v>102008.59</v>
      </c>
      <c r="K273" s="89">
        <v>116132.45</v>
      </c>
      <c r="L273" s="89">
        <v>97867.66</v>
      </c>
      <c r="M273" s="89">
        <v>121043.49</v>
      </c>
      <c r="N273" s="89">
        <v>148270.49</v>
      </c>
      <c r="O273" s="89">
        <v>151621.82999999999</v>
      </c>
      <c r="P273" s="89">
        <v>150132.45000000001</v>
      </c>
      <c r="Q273" s="89">
        <v>149391.34</v>
      </c>
      <c r="R273" s="61">
        <v>135616.44</v>
      </c>
      <c r="S273" s="85">
        <v>129410</v>
      </c>
      <c r="T273" s="62">
        <v>137258.93</v>
      </c>
      <c r="U273" s="62">
        <v>147083.47272999998</v>
      </c>
      <c r="V273" s="10"/>
      <c r="W273" s="10"/>
      <c r="X273" s="10"/>
      <c r="Y273" s="10"/>
      <c r="Z273" s="10"/>
      <c r="AA273" s="10"/>
      <c r="AB273" s="10"/>
      <c r="AC273" s="10"/>
      <c r="AD273" s="10"/>
      <c r="AE273" s="10"/>
      <c r="AF273" s="10"/>
      <c r="AG273" s="10"/>
      <c r="AH273" s="10"/>
      <c r="AI273" s="10"/>
      <c r="AJ273" s="10"/>
      <c r="AK273" s="10"/>
      <c r="AL273" s="10"/>
      <c r="AM273" s="10"/>
      <c r="AN273" s="10"/>
      <c r="AO273" s="10"/>
      <c r="AP273" s="10"/>
      <c r="AQ273" s="10"/>
      <c r="AR273" s="10"/>
      <c r="AS273" s="10"/>
      <c r="AT273" s="10"/>
      <c r="AU273" s="10"/>
      <c r="AV273" s="10"/>
      <c r="AW273" s="10"/>
      <c r="AX273" s="10"/>
      <c r="AY273" s="10"/>
      <c r="AZ273" s="10"/>
      <c r="BA273" s="10"/>
      <c r="BB273" s="10"/>
      <c r="BC273" s="10"/>
      <c r="BD273" s="10"/>
      <c r="BE273" s="10"/>
      <c r="BF273" s="10"/>
      <c r="BG273" s="10"/>
      <c r="BH273" s="10"/>
      <c r="BI273" s="10"/>
      <c r="BJ273" s="10"/>
      <c r="BK273" s="10"/>
      <c r="BL273" s="10"/>
      <c r="BM273" s="10"/>
      <c r="BN273" s="10"/>
      <c r="BO273" s="10"/>
      <c r="BP273" s="10"/>
      <c r="BQ273" s="10"/>
      <c r="BR273" s="10"/>
      <c r="BS273" s="10"/>
      <c r="BT273" s="10"/>
      <c r="BU273" s="10"/>
      <c r="BV273" s="10"/>
      <c r="BW273" s="10"/>
      <c r="BX273" s="10"/>
      <c r="BY273" s="10"/>
      <c r="BZ273" s="10"/>
      <c r="CA273" s="10"/>
      <c r="CB273" s="10"/>
      <c r="CC273" s="10"/>
      <c r="CD273" s="10"/>
      <c r="CE273" s="10"/>
      <c r="CF273" s="10"/>
      <c r="CG273" s="10"/>
      <c r="CH273" s="10"/>
      <c r="CI273" s="10"/>
      <c r="CJ273" s="10"/>
      <c r="CK273" s="10"/>
      <c r="CL273" s="10"/>
      <c r="CM273" s="10"/>
      <c r="CN273" s="10"/>
      <c r="CO273" s="10"/>
      <c r="CP273" s="10"/>
      <c r="CQ273" s="10"/>
      <c r="CR273" s="10"/>
      <c r="CS273" s="10"/>
      <c r="CT273" s="10"/>
      <c r="CU273" s="10"/>
      <c r="CV273" s="10"/>
      <c r="CW273" s="10"/>
      <c r="CX273" s="10"/>
      <c r="CY273" s="10"/>
      <c r="CZ273" s="10"/>
      <c r="DA273" s="10"/>
      <c r="DB273" s="10"/>
      <c r="DC273" s="10"/>
    </row>
    <row r="274" spans="2:107" ht="12.75" customHeight="1">
      <c r="B274" s="21" t="s">
        <v>238</v>
      </c>
      <c r="C274" s="89">
        <v>11292.36</v>
      </c>
      <c r="D274" s="89">
        <v>12520.69</v>
      </c>
      <c r="E274" s="89">
        <v>15534.56</v>
      </c>
      <c r="F274" s="89">
        <v>20094.77</v>
      </c>
      <c r="G274" s="89">
        <v>27811.56</v>
      </c>
      <c r="H274" s="89">
        <v>35107.78</v>
      </c>
      <c r="I274" s="89">
        <v>44522.21</v>
      </c>
      <c r="J274" s="89">
        <v>56098.86</v>
      </c>
      <c r="K274" s="89">
        <v>73931.990000000005</v>
      </c>
      <c r="L274" s="89">
        <v>53669.72</v>
      </c>
      <c r="M274" s="89">
        <v>68766.259999999995</v>
      </c>
      <c r="N274" s="89">
        <v>82920.06</v>
      </c>
      <c r="O274" s="89">
        <v>87677.68</v>
      </c>
      <c r="P274" s="89">
        <v>91164.95</v>
      </c>
      <c r="Q274" s="89">
        <v>100333.45</v>
      </c>
      <c r="R274" s="61">
        <v>101286.38</v>
      </c>
      <c r="S274" s="85">
        <v>93728.95</v>
      </c>
      <c r="T274" s="62">
        <v>102703.78</v>
      </c>
      <c r="U274" s="62">
        <v>108789.051632</v>
      </c>
      <c r="V274" s="10"/>
      <c r="W274" s="10"/>
      <c r="X274" s="10"/>
      <c r="Y274" s="10"/>
      <c r="Z274" s="10"/>
      <c r="AA274" s="10"/>
      <c r="AB274" s="10"/>
      <c r="AC274" s="10"/>
      <c r="AD274" s="10"/>
      <c r="AE274" s="10"/>
      <c r="AF274" s="10"/>
      <c r="AG274" s="10"/>
      <c r="AH274" s="10"/>
      <c r="AI274" s="10"/>
      <c r="AJ274" s="10"/>
      <c r="AK274" s="10"/>
      <c r="AL274" s="10"/>
      <c r="AM274" s="10"/>
      <c r="AN274" s="10"/>
      <c r="AO274" s="10"/>
      <c r="AP274" s="10"/>
      <c r="AQ274" s="10"/>
      <c r="AR274" s="10"/>
      <c r="AS274" s="10"/>
      <c r="AT274" s="10"/>
      <c r="AU274" s="10"/>
      <c r="AV274" s="10"/>
      <c r="AW274" s="10"/>
      <c r="AX274" s="10"/>
      <c r="AY274" s="10"/>
      <c r="AZ274" s="10"/>
      <c r="BA274" s="10"/>
      <c r="BB274" s="10"/>
      <c r="BC274" s="10"/>
      <c r="BD274" s="10"/>
      <c r="BE274" s="10"/>
      <c r="BF274" s="10"/>
      <c r="BG274" s="10"/>
      <c r="BH274" s="10"/>
      <c r="BI274" s="10"/>
      <c r="BJ274" s="10"/>
      <c r="BK274" s="10"/>
      <c r="BL274" s="10"/>
      <c r="BM274" s="10"/>
      <c r="BN274" s="10"/>
      <c r="BO274" s="10"/>
      <c r="BP274" s="10"/>
      <c r="BQ274" s="10"/>
      <c r="BR274" s="10"/>
      <c r="BS274" s="10"/>
      <c r="BT274" s="10"/>
      <c r="BU274" s="10"/>
      <c r="BV274" s="10"/>
      <c r="BW274" s="10"/>
      <c r="BX274" s="10"/>
      <c r="BY274" s="10"/>
      <c r="BZ274" s="10"/>
      <c r="CA274" s="10"/>
      <c r="CB274" s="10"/>
      <c r="CC274" s="10"/>
      <c r="CD274" s="10"/>
      <c r="CE274" s="10"/>
      <c r="CF274" s="10"/>
      <c r="CG274" s="10"/>
      <c r="CH274" s="10"/>
      <c r="CI274" s="10"/>
      <c r="CJ274" s="10"/>
      <c r="CK274" s="10"/>
      <c r="CL274" s="10"/>
      <c r="CM274" s="10"/>
      <c r="CN274" s="10"/>
      <c r="CO274" s="10"/>
      <c r="CP274" s="10"/>
      <c r="CQ274" s="10"/>
      <c r="CR274" s="10"/>
      <c r="CS274" s="10"/>
      <c r="CT274" s="10"/>
      <c r="CU274" s="10"/>
      <c r="CV274" s="10"/>
      <c r="CW274" s="10"/>
      <c r="CX274" s="10"/>
      <c r="CY274" s="10"/>
      <c r="CZ274" s="10"/>
      <c r="DA274" s="10"/>
      <c r="DB274" s="10"/>
      <c r="DC274" s="10"/>
    </row>
    <row r="275" spans="2:107" ht="12.75" customHeight="1">
      <c r="B275" s="21" t="s">
        <v>46</v>
      </c>
      <c r="C275" s="89">
        <v>9277.7900000000009</v>
      </c>
      <c r="D275" s="89">
        <v>9754.06</v>
      </c>
      <c r="E275" s="89">
        <v>11371.85</v>
      </c>
      <c r="F275" s="89">
        <v>17442.11</v>
      </c>
      <c r="G275" s="89">
        <v>23755.73</v>
      </c>
      <c r="H275" s="89">
        <v>32527.13</v>
      </c>
      <c r="I275" s="89">
        <v>40314.6</v>
      </c>
      <c r="J275" s="89">
        <v>48714.29</v>
      </c>
      <c r="K275" s="89">
        <v>59208.95</v>
      </c>
      <c r="L275" s="89">
        <v>49916.38</v>
      </c>
      <c r="M275" s="89">
        <v>68047.179999999993</v>
      </c>
      <c r="N275" s="89">
        <v>76400.05</v>
      </c>
      <c r="O275" s="89">
        <v>69210.33</v>
      </c>
      <c r="P275" s="89">
        <v>67342.5</v>
      </c>
      <c r="Q275" s="89">
        <v>72703.05</v>
      </c>
      <c r="R275" s="61">
        <v>69154.83</v>
      </c>
      <c r="S275" s="85">
        <v>65259.05</v>
      </c>
      <c r="T275" s="62">
        <v>71134.399999999994</v>
      </c>
      <c r="U275" s="62">
        <v>77546.793833000003</v>
      </c>
      <c r="V275" s="10"/>
      <c r="W275" s="10"/>
      <c r="X275" s="10"/>
      <c r="Y275" s="10"/>
      <c r="Z275" s="10"/>
      <c r="AA275" s="10"/>
      <c r="AB275" s="10"/>
      <c r="AC275" s="10"/>
      <c r="AD275" s="10"/>
      <c r="AE275" s="10"/>
      <c r="AF275" s="10"/>
      <c r="AG275" s="10"/>
      <c r="AH275" s="10"/>
      <c r="AI275" s="10"/>
      <c r="AJ275" s="10"/>
      <c r="AK275" s="10"/>
      <c r="AL275" s="10"/>
      <c r="AM275" s="10"/>
      <c r="AN275" s="10"/>
      <c r="AO275" s="10"/>
      <c r="AP275" s="10"/>
      <c r="AQ275" s="10"/>
      <c r="AR275" s="10"/>
      <c r="AS275" s="10"/>
      <c r="AT275" s="10"/>
      <c r="AU275" s="10"/>
      <c r="AV275" s="10"/>
      <c r="AW275" s="10"/>
      <c r="AX275" s="10"/>
      <c r="AY275" s="10"/>
      <c r="AZ275" s="10"/>
      <c r="BA275" s="10"/>
      <c r="BB275" s="10"/>
      <c r="BC275" s="10"/>
      <c r="BD275" s="10"/>
      <c r="BE275" s="10"/>
      <c r="BF275" s="10"/>
      <c r="BG275" s="10"/>
      <c r="BH275" s="10"/>
      <c r="BI275" s="10"/>
      <c r="BJ275" s="10"/>
      <c r="BK275" s="10"/>
      <c r="BL275" s="10"/>
      <c r="BM275" s="10"/>
      <c r="BN275" s="10"/>
      <c r="BO275" s="10"/>
      <c r="BP275" s="10"/>
      <c r="BQ275" s="10"/>
      <c r="BR275" s="10"/>
      <c r="BS275" s="10"/>
      <c r="BT275" s="10"/>
      <c r="BU275" s="10"/>
      <c r="BV275" s="10"/>
      <c r="BW275" s="10"/>
      <c r="BX275" s="10"/>
      <c r="BY275" s="10"/>
      <c r="BZ275" s="10"/>
      <c r="CA275" s="10"/>
      <c r="CB275" s="10"/>
      <c r="CC275" s="10"/>
      <c r="CD275" s="10"/>
      <c r="CE275" s="10"/>
      <c r="CF275" s="10"/>
      <c r="CG275" s="10"/>
      <c r="CH275" s="10"/>
      <c r="CI275" s="10"/>
      <c r="CJ275" s="10"/>
      <c r="CK275" s="10"/>
      <c r="CL275" s="10"/>
      <c r="CM275" s="10"/>
      <c r="CN275" s="10"/>
      <c r="CO275" s="10"/>
      <c r="CP275" s="10"/>
      <c r="CQ275" s="10"/>
      <c r="CR275" s="10"/>
      <c r="CS275" s="10"/>
      <c r="CT275" s="10"/>
      <c r="CU275" s="10"/>
      <c r="CV275" s="10"/>
      <c r="CW275" s="10"/>
      <c r="CX275" s="10"/>
      <c r="CY275" s="10"/>
      <c r="CZ275" s="10"/>
      <c r="DA275" s="10"/>
      <c r="DB275" s="10"/>
      <c r="DC275" s="10"/>
    </row>
    <row r="276" spans="2:107" ht="12.75" customHeight="1">
      <c r="B276" s="21" t="s">
        <v>179</v>
      </c>
      <c r="C276" s="89">
        <v>1537.26</v>
      </c>
      <c r="D276" s="89">
        <v>1804.45</v>
      </c>
      <c r="E276" s="89">
        <v>2148.38</v>
      </c>
      <c r="F276" s="89">
        <v>3182.74</v>
      </c>
      <c r="G276" s="89">
        <v>4260.03</v>
      </c>
      <c r="H276" s="89">
        <v>5643.9</v>
      </c>
      <c r="I276" s="89">
        <v>7463.36</v>
      </c>
      <c r="J276" s="89">
        <v>11891.3</v>
      </c>
      <c r="K276" s="89">
        <v>15122.13</v>
      </c>
      <c r="L276" s="89">
        <v>16297.65</v>
      </c>
      <c r="M276" s="89">
        <v>23101.54</v>
      </c>
      <c r="N276" s="89">
        <v>29090.14</v>
      </c>
      <c r="O276" s="89">
        <v>34208.11</v>
      </c>
      <c r="P276" s="89">
        <v>48586.3</v>
      </c>
      <c r="Q276" s="89">
        <v>63730.01</v>
      </c>
      <c r="R276" s="61">
        <v>66017.02</v>
      </c>
      <c r="S276" s="85">
        <v>61104.13</v>
      </c>
      <c r="T276" s="62">
        <v>71617.25</v>
      </c>
      <c r="U276" s="62">
        <v>83899.657777</v>
      </c>
      <c r="V276" s="10"/>
      <c r="W276" s="10"/>
      <c r="X276" s="10"/>
      <c r="Y276" s="10"/>
      <c r="Z276" s="10"/>
      <c r="AA276" s="10"/>
      <c r="AB276" s="10"/>
      <c r="AC276" s="10"/>
      <c r="AD276" s="10"/>
      <c r="AE276" s="10"/>
      <c r="AF276" s="10"/>
      <c r="AG276" s="10"/>
      <c r="AH276" s="10"/>
      <c r="AI276" s="10"/>
      <c r="AJ276" s="10"/>
      <c r="AK276" s="10"/>
      <c r="AL276" s="10"/>
      <c r="AM276" s="10"/>
      <c r="AN276" s="10"/>
      <c r="AO276" s="10"/>
      <c r="AP276" s="10"/>
      <c r="AQ276" s="10"/>
      <c r="AR276" s="10"/>
      <c r="AS276" s="10"/>
      <c r="AT276" s="10"/>
      <c r="AU276" s="10"/>
      <c r="AV276" s="10"/>
      <c r="AW276" s="10"/>
      <c r="AX276" s="10"/>
      <c r="AY276" s="10"/>
      <c r="AZ276" s="10"/>
      <c r="BA276" s="10"/>
      <c r="BB276" s="10"/>
      <c r="BC276" s="10"/>
      <c r="BD276" s="10"/>
      <c r="BE276" s="10"/>
      <c r="BF276" s="10"/>
      <c r="BG276" s="10"/>
      <c r="BH276" s="10"/>
      <c r="BI276" s="10"/>
      <c r="BJ276" s="10"/>
      <c r="BK276" s="10"/>
      <c r="BL276" s="10"/>
      <c r="BM276" s="10"/>
      <c r="BN276" s="10"/>
      <c r="BO276" s="10"/>
      <c r="BP276" s="10"/>
      <c r="BQ276" s="10"/>
      <c r="BR276" s="10"/>
      <c r="BS276" s="10"/>
      <c r="BT276" s="10"/>
      <c r="BU276" s="10"/>
      <c r="BV276" s="10"/>
      <c r="BW276" s="10"/>
      <c r="BX276" s="10"/>
      <c r="BY276" s="10"/>
      <c r="BZ276" s="10"/>
      <c r="CA276" s="10"/>
      <c r="CB276" s="10"/>
      <c r="CC276" s="10"/>
      <c r="CD276" s="10"/>
      <c r="CE276" s="10"/>
      <c r="CF276" s="10"/>
      <c r="CG276" s="10"/>
      <c r="CH276" s="10"/>
      <c r="CI276" s="10"/>
      <c r="CJ276" s="10"/>
      <c r="CK276" s="10"/>
      <c r="CL276" s="10"/>
      <c r="CM276" s="10"/>
      <c r="CN276" s="10"/>
      <c r="CO276" s="10"/>
      <c r="CP276" s="10"/>
      <c r="CQ276" s="10"/>
      <c r="CR276" s="10"/>
      <c r="CS276" s="10"/>
      <c r="CT276" s="10"/>
      <c r="CU276" s="10"/>
      <c r="CV276" s="10"/>
      <c r="CW276" s="10"/>
      <c r="CX276" s="10"/>
      <c r="CY276" s="10"/>
      <c r="CZ276" s="10"/>
      <c r="DA276" s="10"/>
      <c r="DB276" s="10"/>
      <c r="DC276" s="10"/>
    </row>
    <row r="277" spans="2:107" ht="12.75" customHeight="1">
      <c r="B277" s="21" t="s">
        <v>180</v>
      </c>
      <c r="C277" s="89">
        <v>6687.22</v>
      </c>
      <c r="D277" s="89">
        <v>7281.95</v>
      </c>
      <c r="E277" s="89">
        <v>9107.56</v>
      </c>
      <c r="F277" s="89">
        <v>13501.24</v>
      </c>
      <c r="G277" s="89">
        <v>18518.82</v>
      </c>
      <c r="H277" s="89">
        <v>25875.74</v>
      </c>
      <c r="I277" s="89">
        <v>30861.14</v>
      </c>
      <c r="J277" s="89">
        <v>41417.83</v>
      </c>
      <c r="K277" s="89">
        <v>45918.58</v>
      </c>
      <c r="L277" s="89">
        <v>36683.910000000003</v>
      </c>
      <c r="M277" s="89">
        <v>49704.23</v>
      </c>
      <c r="N277" s="89">
        <v>59499.49</v>
      </c>
      <c r="O277" s="89">
        <v>58896.800000000003</v>
      </c>
      <c r="P277" s="89">
        <v>60314.75</v>
      </c>
      <c r="Q277" s="89">
        <v>64928.52</v>
      </c>
      <c r="R277" s="61">
        <v>59453.38</v>
      </c>
      <c r="S277" s="85">
        <v>57459.37</v>
      </c>
      <c r="T277" s="62">
        <v>67131.67</v>
      </c>
      <c r="U277" s="62">
        <v>72850.322872999997</v>
      </c>
      <c r="V277" s="10"/>
      <c r="W277" s="10"/>
      <c r="X277" s="10"/>
      <c r="Y277" s="10"/>
      <c r="Z277" s="10"/>
      <c r="AA277" s="10"/>
      <c r="AB277" s="10"/>
      <c r="AC277" s="10"/>
      <c r="AD277" s="10"/>
      <c r="AE277" s="10"/>
      <c r="AF277" s="10"/>
      <c r="AG277" s="10"/>
      <c r="AH277" s="10"/>
      <c r="AI277" s="10"/>
      <c r="AJ277" s="10"/>
      <c r="AK277" s="10"/>
      <c r="AL277" s="10"/>
      <c r="AM277" s="10"/>
      <c r="AN277" s="10"/>
      <c r="AO277" s="10"/>
      <c r="AP277" s="10"/>
      <c r="AQ277" s="10"/>
      <c r="AR277" s="10"/>
      <c r="AS277" s="10"/>
      <c r="AT277" s="10"/>
      <c r="AU277" s="10"/>
      <c r="AV277" s="10"/>
      <c r="AW277" s="10"/>
      <c r="AX277" s="10"/>
      <c r="AY277" s="10"/>
      <c r="AZ277" s="10"/>
      <c r="BA277" s="10"/>
      <c r="BB277" s="10"/>
      <c r="BC277" s="10"/>
      <c r="BD277" s="10"/>
      <c r="BE277" s="10"/>
      <c r="BF277" s="10"/>
      <c r="BG277" s="10"/>
      <c r="BH277" s="10"/>
      <c r="BI277" s="10"/>
      <c r="BJ277" s="10"/>
      <c r="BK277" s="10"/>
      <c r="BL277" s="10"/>
      <c r="BM277" s="10"/>
      <c r="BN277" s="10"/>
      <c r="BO277" s="10"/>
      <c r="BP277" s="10"/>
      <c r="BQ277" s="10"/>
      <c r="BR277" s="10"/>
      <c r="BS277" s="10"/>
      <c r="BT277" s="10"/>
      <c r="BU277" s="10"/>
      <c r="BV277" s="10"/>
      <c r="BW277" s="10"/>
      <c r="BX277" s="10"/>
      <c r="BY277" s="10"/>
      <c r="BZ277" s="10"/>
      <c r="CA277" s="10"/>
      <c r="CB277" s="10"/>
      <c r="CC277" s="10"/>
      <c r="CD277" s="10"/>
      <c r="CE277" s="10"/>
      <c r="CF277" s="10"/>
      <c r="CG277" s="10"/>
      <c r="CH277" s="10"/>
      <c r="CI277" s="10"/>
      <c r="CJ277" s="10"/>
      <c r="CK277" s="10"/>
      <c r="CL277" s="10"/>
      <c r="CM277" s="10"/>
      <c r="CN277" s="10"/>
      <c r="CO277" s="10"/>
      <c r="CP277" s="10"/>
      <c r="CQ277" s="10"/>
      <c r="CR277" s="10"/>
      <c r="CS277" s="10"/>
      <c r="CT277" s="10"/>
      <c r="CU277" s="10"/>
      <c r="CV277" s="10"/>
      <c r="CW277" s="10"/>
      <c r="CX277" s="10"/>
      <c r="CY277" s="10"/>
      <c r="CZ277" s="10"/>
      <c r="DA277" s="10"/>
      <c r="DB277" s="10"/>
      <c r="DC277" s="10"/>
    </row>
    <row r="278" spans="2:107" ht="12.75" customHeight="1">
      <c r="B278" s="21" t="s">
        <v>181</v>
      </c>
      <c r="C278" s="89">
        <v>1560.73</v>
      </c>
      <c r="D278" s="89">
        <v>1896.27</v>
      </c>
      <c r="E278" s="89">
        <v>2671.16</v>
      </c>
      <c r="F278" s="89">
        <v>3343.23</v>
      </c>
      <c r="G278" s="89">
        <v>5936.01</v>
      </c>
      <c r="H278" s="89">
        <v>8934.2800000000007</v>
      </c>
      <c r="I278" s="89">
        <v>14581.3</v>
      </c>
      <c r="J278" s="89">
        <v>24011.46</v>
      </c>
      <c r="K278" s="89">
        <v>31585.38</v>
      </c>
      <c r="L278" s="89">
        <v>29656.04</v>
      </c>
      <c r="M278" s="89">
        <v>40914.959999999999</v>
      </c>
      <c r="N278" s="89">
        <v>50537.09</v>
      </c>
      <c r="O278" s="89">
        <v>47677.51</v>
      </c>
      <c r="P278" s="89">
        <v>48432.41</v>
      </c>
      <c r="Q278" s="89">
        <v>54217.42</v>
      </c>
      <c r="R278" s="61">
        <v>58228.03</v>
      </c>
      <c r="S278" s="85">
        <v>58415.34</v>
      </c>
      <c r="T278" s="62">
        <v>68042.25</v>
      </c>
      <c r="U278" s="62">
        <v>76705.307411000002</v>
      </c>
      <c r="V278" s="10"/>
      <c r="W278" s="10"/>
      <c r="X278" s="10"/>
      <c r="Y278" s="10"/>
      <c r="Z278" s="10"/>
      <c r="AA278" s="10"/>
      <c r="AB278" s="10"/>
      <c r="AC278" s="10"/>
      <c r="AD278" s="10"/>
      <c r="AE278" s="10"/>
      <c r="AF278" s="10"/>
      <c r="AG278" s="10"/>
      <c r="AH278" s="10"/>
      <c r="AI278" s="10"/>
      <c r="AJ278" s="10"/>
      <c r="AK278" s="10"/>
      <c r="AL278" s="10"/>
      <c r="AM278" s="10"/>
      <c r="AN278" s="10"/>
      <c r="AO278" s="10"/>
      <c r="AP278" s="10"/>
      <c r="AQ278" s="10"/>
      <c r="AR278" s="10"/>
      <c r="AS278" s="10"/>
      <c r="AT278" s="10"/>
      <c r="AU278" s="10"/>
      <c r="AV278" s="10"/>
      <c r="AW278" s="10"/>
      <c r="AX278" s="10"/>
      <c r="AY278" s="10"/>
      <c r="AZ278" s="10"/>
      <c r="BA278" s="10"/>
      <c r="BB278" s="10"/>
      <c r="BC278" s="10"/>
      <c r="BD278" s="10"/>
      <c r="BE278" s="10"/>
      <c r="BF278" s="10"/>
      <c r="BG278" s="10"/>
      <c r="BH278" s="10"/>
      <c r="BI278" s="10"/>
      <c r="BJ278" s="10"/>
      <c r="BK278" s="10"/>
      <c r="BL278" s="10"/>
      <c r="BM278" s="10"/>
      <c r="BN278" s="10"/>
      <c r="BO278" s="10"/>
      <c r="BP278" s="10"/>
      <c r="BQ278" s="10"/>
      <c r="BR278" s="10"/>
      <c r="BS278" s="10"/>
      <c r="BT278" s="10"/>
      <c r="BU278" s="10"/>
      <c r="BV278" s="10"/>
      <c r="BW278" s="10"/>
      <c r="BX278" s="10"/>
      <c r="BY278" s="10"/>
      <c r="BZ278" s="10"/>
      <c r="CA278" s="10"/>
      <c r="CB278" s="10"/>
      <c r="CC278" s="10"/>
      <c r="CD278" s="10"/>
      <c r="CE278" s="10"/>
      <c r="CF278" s="10"/>
      <c r="CG278" s="10"/>
      <c r="CH278" s="10"/>
      <c r="CI278" s="10"/>
      <c r="CJ278" s="10"/>
      <c r="CK278" s="10"/>
      <c r="CL278" s="10"/>
      <c r="CM278" s="10"/>
      <c r="CN278" s="10"/>
      <c r="CO278" s="10"/>
      <c r="CP278" s="10"/>
      <c r="CQ278" s="10"/>
      <c r="CR278" s="10"/>
      <c r="CS278" s="10"/>
      <c r="CT278" s="10"/>
      <c r="CU278" s="10"/>
      <c r="CV278" s="10"/>
      <c r="CW278" s="10"/>
      <c r="CX278" s="10"/>
      <c r="CY278" s="10"/>
      <c r="CZ278" s="10"/>
      <c r="DA278" s="10"/>
      <c r="DB278" s="10"/>
      <c r="DC278" s="10"/>
    </row>
    <row r="279" spans="2:107" ht="12.75" customHeight="1">
      <c r="B279" s="21" t="s">
        <v>182</v>
      </c>
      <c r="C279" s="89">
        <v>6310.1</v>
      </c>
      <c r="D279" s="89">
        <v>6780.47</v>
      </c>
      <c r="E279" s="89">
        <v>8059.43</v>
      </c>
      <c r="F279" s="89">
        <v>10823.72</v>
      </c>
      <c r="G279" s="89">
        <v>14966.96</v>
      </c>
      <c r="H279" s="89">
        <v>18976.47</v>
      </c>
      <c r="I279" s="89">
        <v>24163.21</v>
      </c>
      <c r="J279" s="89">
        <v>31656.27</v>
      </c>
      <c r="K279" s="89">
        <v>36072.74</v>
      </c>
      <c r="L279" s="89">
        <v>31277.94</v>
      </c>
      <c r="M279" s="89">
        <v>38767.040000000001</v>
      </c>
      <c r="N279" s="89">
        <v>44121.66</v>
      </c>
      <c r="O279" s="89">
        <v>46297.16</v>
      </c>
      <c r="P279" s="89">
        <v>50942.13</v>
      </c>
      <c r="Q279" s="89">
        <v>57141.14</v>
      </c>
      <c r="R279" s="61">
        <v>59567.07</v>
      </c>
      <c r="S279" s="85">
        <v>55720.79</v>
      </c>
      <c r="T279" s="62">
        <v>56713.52</v>
      </c>
      <c r="U279" s="62">
        <v>56558.886576999997</v>
      </c>
      <c r="V279" s="10"/>
      <c r="W279" s="10"/>
      <c r="X279" s="10"/>
      <c r="Y279" s="10"/>
      <c r="Z279" s="10"/>
      <c r="AA279" s="10"/>
      <c r="AB279" s="10"/>
      <c r="AC279" s="10"/>
      <c r="AD279" s="10"/>
      <c r="AE279" s="10"/>
      <c r="AF279" s="10"/>
      <c r="AG279" s="10"/>
      <c r="AH279" s="10"/>
      <c r="AI279" s="10"/>
      <c r="AJ279" s="10"/>
      <c r="AK279" s="10"/>
      <c r="AL279" s="10"/>
      <c r="AM279" s="10"/>
      <c r="AN279" s="10"/>
      <c r="AO279" s="10"/>
      <c r="AP279" s="10"/>
      <c r="AQ279" s="10"/>
      <c r="AR279" s="10"/>
      <c r="AS279" s="10"/>
      <c r="AT279" s="10"/>
      <c r="AU279" s="10"/>
      <c r="AV279" s="10"/>
      <c r="AW279" s="10"/>
      <c r="AX279" s="10"/>
      <c r="AY279" s="10"/>
      <c r="AZ279" s="10"/>
      <c r="BA279" s="10"/>
      <c r="BB279" s="10"/>
      <c r="BC279" s="10"/>
      <c r="BD279" s="10"/>
      <c r="BE279" s="10"/>
      <c r="BF279" s="10"/>
      <c r="BG279" s="10"/>
      <c r="BH279" s="10"/>
      <c r="BI279" s="10"/>
      <c r="BJ279" s="10"/>
      <c r="BK279" s="10"/>
      <c r="BL279" s="10"/>
      <c r="BM279" s="10"/>
      <c r="BN279" s="10"/>
      <c r="BO279" s="10"/>
      <c r="BP279" s="10"/>
      <c r="BQ279" s="10"/>
      <c r="BR279" s="10"/>
      <c r="BS279" s="10"/>
      <c r="BT279" s="10"/>
      <c r="BU279" s="10"/>
      <c r="BV279" s="10"/>
      <c r="BW279" s="10"/>
      <c r="BX279" s="10"/>
      <c r="BY279" s="10"/>
      <c r="BZ279" s="10"/>
      <c r="CA279" s="10"/>
      <c r="CB279" s="10"/>
      <c r="CC279" s="10"/>
      <c r="CD279" s="10"/>
      <c r="CE279" s="10"/>
      <c r="CF279" s="10"/>
      <c r="CG279" s="10"/>
      <c r="CH279" s="10"/>
      <c r="CI279" s="10"/>
      <c r="CJ279" s="10"/>
      <c r="CK279" s="10"/>
      <c r="CL279" s="10"/>
      <c r="CM279" s="10"/>
      <c r="CN279" s="10"/>
      <c r="CO279" s="10"/>
      <c r="CP279" s="10"/>
      <c r="CQ279" s="10"/>
      <c r="CR279" s="10"/>
      <c r="CS279" s="10"/>
      <c r="CT279" s="10"/>
      <c r="CU279" s="10"/>
      <c r="CV279" s="10"/>
      <c r="CW279" s="10"/>
      <c r="CX279" s="10"/>
      <c r="CY279" s="10"/>
      <c r="CZ279" s="10"/>
      <c r="DA279" s="10"/>
      <c r="DB279" s="10"/>
      <c r="DC279" s="10"/>
    </row>
    <row r="280" spans="2:107" ht="12.75" customHeight="1">
      <c r="B280" s="21" t="s">
        <v>151</v>
      </c>
      <c r="C280" s="89">
        <v>5761.04</v>
      </c>
      <c r="D280" s="89">
        <v>5791.88</v>
      </c>
      <c r="E280" s="89">
        <v>6984.22</v>
      </c>
      <c r="F280" s="89">
        <v>8863.77</v>
      </c>
      <c r="G280" s="89">
        <v>12687.6</v>
      </c>
      <c r="H280" s="89">
        <v>16632.259999999998</v>
      </c>
      <c r="I280" s="89">
        <v>23185.29</v>
      </c>
      <c r="J280" s="89">
        <v>29620.3</v>
      </c>
      <c r="K280" s="89">
        <v>32305.81</v>
      </c>
      <c r="L280" s="89">
        <v>30051.94</v>
      </c>
      <c r="M280" s="89">
        <v>32347.23</v>
      </c>
      <c r="N280" s="89">
        <v>35570.129999999997</v>
      </c>
      <c r="O280" s="89">
        <v>40741.870000000003</v>
      </c>
      <c r="P280" s="89">
        <v>45831.87</v>
      </c>
      <c r="Q280" s="89">
        <v>48911.17</v>
      </c>
      <c r="R280" s="61">
        <v>51942.44</v>
      </c>
      <c r="S280" s="85">
        <v>44511.67</v>
      </c>
      <c r="T280" s="62">
        <v>45019.3</v>
      </c>
      <c r="U280" s="62">
        <v>49165.316696999995</v>
      </c>
      <c r="V280" s="10"/>
      <c r="W280" s="10"/>
      <c r="X280" s="10"/>
      <c r="Y280" s="10"/>
      <c r="Z280" s="10"/>
      <c r="AA280" s="10"/>
      <c r="AB280" s="10"/>
      <c r="AC280" s="10"/>
      <c r="AD280" s="10"/>
      <c r="AE280" s="10"/>
      <c r="AF280" s="10"/>
      <c r="AG280" s="10"/>
      <c r="AH280" s="10"/>
      <c r="AI280" s="10"/>
      <c r="AJ280" s="10"/>
      <c r="AK280" s="10"/>
      <c r="AL280" s="10"/>
      <c r="AM280" s="10"/>
      <c r="AN280" s="10"/>
      <c r="AO280" s="10"/>
      <c r="AP280" s="10"/>
      <c r="AQ280" s="10"/>
      <c r="AR280" s="10"/>
      <c r="AS280" s="10"/>
      <c r="AT280" s="10"/>
      <c r="AU280" s="10"/>
      <c r="AV280" s="10"/>
      <c r="AW280" s="10"/>
      <c r="AX280" s="10"/>
      <c r="AY280" s="10"/>
      <c r="AZ280" s="10"/>
      <c r="BA280" s="10"/>
      <c r="BB280" s="10"/>
      <c r="BC280" s="10"/>
      <c r="BD280" s="10"/>
      <c r="BE280" s="10"/>
      <c r="BF280" s="10"/>
      <c r="BG280" s="10"/>
      <c r="BH280" s="10"/>
      <c r="BI280" s="10"/>
      <c r="BJ280" s="10"/>
      <c r="BK280" s="10"/>
      <c r="BL280" s="10"/>
      <c r="BM280" s="10"/>
      <c r="BN280" s="10"/>
      <c r="BO280" s="10"/>
      <c r="BP280" s="10"/>
      <c r="BQ280" s="10"/>
      <c r="BR280" s="10"/>
      <c r="BS280" s="10"/>
      <c r="BT280" s="10"/>
      <c r="BU280" s="10"/>
      <c r="BV280" s="10"/>
      <c r="BW280" s="10"/>
      <c r="BX280" s="10"/>
      <c r="BY280" s="10"/>
      <c r="BZ280" s="10"/>
      <c r="CA280" s="10"/>
      <c r="CB280" s="10"/>
      <c r="CC280" s="10"/>
      <c r="CD280" s="10"/>
      <c r="CE280" s="10"/>
      <c r="CF280" s="10"/>
      <c r="CG280" s="10"/>
      <c r="CH280" s="10"/>
      <c r="CI280" s="10"/>
      <c r="CJ280" s="10"/>
      <c r="CK280" s="10"/>
      <c r="CL280" s="10"/>
      <c r="CM280" s="10"/>
      <c r="CN280" s="10"/>
      <c r="CO280" s="10"/>
      <c r="CP280" s="10"/>
      <c r="CQ280" s="10"/>
      <c r="CR280" s="10"/>
      <c r="CS280" s="10"/>
      <c r="CT280" s="10"/>
      <c r="CU280" s="10"/>
      <c r="CV280" s="10"/>
      <c r="CW280" s="10"/>
      <c r="CX280" s="10"/>
      <c r="CY280" s="10"/>
      <c r="CZ280" s="10"/>
      <c r="DA280" s="10"/>
      <c r="DB280" s="10"/>
      <c r="DC280" s="10"/>
    </row>
    <row r="281" spans="2:107" ht="12.75" customHeight="1">
      <c r="B281" s="85"/>
      <c r="C281" s="89"/>
      <c r="D281" s="89"/>
      <c r="E281" s="89"/>
      <c r="F281" s="89"/>
      <c r="G281" s="89"/>
      <c r="H281" s="89"/>
      <c r="I281" s="89"/>
      <c r="J281" s="89"/>
      <c r="K281" s="89"/>
      <c r="L281" s="89"/>
      <c r="M281" s="89"/>
      <c r="N281" s="89"/>
      <c r="O281" s="89"/>
      <c r="P281" s="89"/>
      <c r="Q281" s="89"/>
      <c r="R281" s="89"/>
      <c r="S281" s="85"/>
      <c r="T281" s="63"/>
      <c r="U281" s="63"/>
      <c r="V281" s="10"/>
      <c r="W281" s="10"/>
      <c r="X281" s="10"/>
      <c r="Y281" s="10"/>
      <c r="Z281" s="10"/>
      <c r="AA281" s="10"/>
      <c r="AB281" s="10"/>
      <c r="AC281" s="10"/>
      <c r="AD281" s="10"/>
      <c r="AE281" s="10"/>
      <c r="AF281" s="10"/>
      <c r="AG281" s="10"/>
      <c r="AH281" s="10"/>
      <c r="AI281" s="10"/>
      <c r="AJ281" s="10"/>
      <c r="AK281" s="10"/>
      <c r="AL281" s="10"/>
      <c r="AM281" s="10"/>
      <c r="AN281" s="10"/>
      <c r="AO281" s="10"/>
      <c r="AP281" s="10"/>
      <c r="AQ281" s="10"/>
      <c r="AR281" s="10"/>
      <c r="AS281" s="10"/>
      <c r="AT281" s="10"/>
      <c r="AU281" s="10"/>
      <c r="AV281" s="10"/>
      <c r="AW281" s="10"/>
      <c r="AX281" s="10"/>
      <c r="AY281" s="10"/>
      <c r="AZ281" s="10"/>
      <c r="BA281" s="10"/>
      <c r="BB281" s="10"/>
      <c r="BC281" s="10"/>
      <c r="BD281" s="10"/>
      <c r="BE281" s="10"/>
      <c r="BF281" s="10"/>
      <c r="BG281" s="10"/>
      <c r="BH281" s="10"/>
      <c r="BI281" s="10"/>
      <c r="BJ281" s="10"/>
      <c r="BK281" s="10"/>
      <c r="BL281" s="10"/>
      <c r="BM281" s="10"/>
      <c r="BN281" s="10"/>
      <c r="BO281" s="10"/>
      <c r="BP281" s="10"/>
      <c r="BQ281" s="10"/>
      <c r="BR281" s="10"/>
      <c r="BS281" s="10"/>
      <c r="BT281" s="10"/>
      <c r="BU281" s="10"/>
      <c r="BV281" s="10"/>
      <c r="BW281" s="10"/>
      <c r="BX281" s="10"/>
      <c r="BY281" s="10"/>
      <c r="BZ281" s="10"/>
      <c r="CA281" s="10"/>
      <c r="CB281" s="10"/>
      <c r="CC281" s="10"/>
      <c r="CD281" s="10"/>
      <c r="CE281" s="10"/>
      <c r="CF281" s="10"/>
      <c r="CG281" s="10"/>
      <c r="CH281" s="10"/>
      <c r="CI281" s="10"/>
      <c r="CJ281" s="10"/>
      <c r="CK281" s="10"/>
      <c r="CL281" s="10"/>
      <c r="CM281" s="10"/>
      <c r="CN281" s="10"/>
      <c r="CO281" s="10"/>
      <c r="CP281" s="10"/>
      <c r="CQ281" s="10"/>
      <c r="CR281" s="10"/>
      <c r="CS281" s="10"/>
      <c r="CT281" s="10"/>
      <c r="CU281" s="10"/>
      <c r="CV281" s="10"/>
      <c r="CW281" s="10"/>
      <c r="CX281" s="10"/>
      <c r="CY281" s="10"/>
      <c r="CZ281" s="10"/>
      <c r="DA281" s="10"/>
      <c r="DB281" s="10"/>
      <c r="DC281" s="10"/>
    </row>
    <row r="282" spans="2:107" ht="12.75" customHeight="1">
      <c r="B282" s="85" t="s">
        <v>47</v>
      </c>
      <c r="C282" s="89">
        <v>225088.25</v>
      </c>
      <c r="D282" s="89">
        <v>243613.49</v>
      </c>
      <c r="E282" s="89">
        <v>295170.11</v>
      </c>
      <c r="F282" s="89">
        <v>412759.81</v>
      </c>
      <c r="G282" s="89">
        <v>561228.75</v>
      </c>
      <c r="H282" s="89">
        <v>659952.77</v>
      </c>
      <c r="I282" s="89">
        <v>791460.86</v>
      </c>
      <c r="J282" s="89">
        <v>955950.25</v>
      </c>
      <c r="K282" s="89">
        <v>1132620.6499999999</v>
      </c>
      <c r="L282" s="89">
        <v>1005923.07</v>
      </c>
      <c r="M282" s="89">
        <v>1396244.01</v>
      </c>
      <c r="N282" s="89">
        <v>1743483.57</v>
      </c>
      <c r="O282" s="89">
        <v>1818405</v>
      </c>
      <c r="P282" s="89">
        <v>1949989.47</v>
      </c>
      <c r="Q282" s="89">
        <v>1959234.65</v>
      </c>
      <c r="R282" s="61">
        <v>1679564.5</v>
      </c>
      <c r="S282" s="85">
        <v>1587926.22</v>
      </c>
      <c r="T282" s="62">
        <v>1843792.94</v>
      </c>
      <c r="U282" s="62">
        <v>2135637.2936129998</v>
      </c>
      <c r="V282" s="10"/>
      <c r="W282" s="10"/>
      <c r="X282" s="10"/>
      <c r="Y282" s="10"/>
      <c r="Z282" s="10"/>
      <c r="AA282" s="10"/>
      <c r="AB282" s="10"/>
      <c r="AC282" s="10"/>
      <c r="AD282" s="10"/>
      <c r="AE282" s="10"/>
      <c r="AF282" s="10"/>
      <c r="AG282" s="10"/>
      <c r="AH282" s="10"/>
      <c r="AI282" s="10"/>
      <c r="AJ282" s="10"/>
      <c r="AK282" s="10"/>
      <c r="AL282" s="10"/>
      <c r="AM282" s="10"/>
      <c r="AN282" s="10"/>
      <c r="AO282" s="10"/>
      <c r="AP282" s="10"/>
      <c r="AQ282" s="10"/>
      <c r="AR282" s="10"/>
      <c r="AS282" s="10"/>
      <c r="AT282" s="10"/>
      <c r="AU282" s="10"/>
      <c r="AV282" s="10"/>
      <c r="AW282" s="10"/>
      <c r="AX282" s="10"/>
      <c r="AY282" s="10"/>
      <c r="AZ282" s="10"/>
      <c r="BA282" s="10"/>
      <c r="BB282" s="10"/>
      <c r="BC282" s="10"/>
      <c r="BD282" s="10"/>
      <c r="BE282" s="10"/>
      <c r="BF282" s="10"/>
      <c r="BG282" s="10"/>
      <c r="BH282" s="10"/>
      <c r="BI282" s="10"/>
      <c r="BJ282" s="10"/>
      <c r="BK282" s="10"/>
      <c r="BL282" s="10"/>
      <c r="BM282" s="10"/>
      <c r="BN282" s="10"/>
      <c r="BO282" s="10"/>
      <c r="BP282" s="10"/>
      <c r="BQ282" s="10"/>
      <c r="BR282" s="10"/>
      <c r="BS282" s="10"/>
      <c r="BT282" s="10"/>
      <c r="BU282" s="10"/>
      <c r="BV282" s="10"/>
      <c r="BW282" s="10"/>
      <c r="BX282" s="10"/>
      <c r="BY282" s="10"/>
      <c r="BZ282" s="10"/>
      <c r="CA282" s="10"/>
      <c r="CB282" s="10"/>
      <c r="CC282" s="10"/>
      <c r="CD282" s="10"/>
      <c r="CE282" s="10"/>
      <c r="CF282" s="10"/>
      <c r="CG282" s="10"/>
      <c r="CH282" s="10"/>
      <c r="CI282" s="10"/>
      <c r="CJ282" s="10"/>
      <c r="CK282" s="10"/>
      <c r="CL282" s="10"/>
      <c r="CM282" s="10"/>
      <c r="CN282" s="10"/>
      <c r="CO282" s="10"/>
      <c r="CP282" s="10"/>
      <c r="CQ282" s="10"/>
      <c r="CR282" s="10"/>
      <c r="CS282" s="10"/>
      <c r="CT282" s="10"/>
      <c r="CU282" s="10"/>
      <c r="CV282" s="10"/>
      <c r="CW282" s="10"/>
      <c r="CX282" s="10"/>
      <c r="CY282" s="10"/>
      <c r="CZ282" s="10"/>
      <c r="DA282" s="10"/>
      <c r="DB282" s="10"/>
      <c r="DC282" s="10"/>
    </row>
    <row r="283" spans="2:107" ht="12.75" customHeight="1">
      <c r="B283" s="85" t="s">
        <v>239</v>
      </c>
      <c r="C283" s="89">
        <v>23207.41</v>
      </c>
      <c r="D283" s="89">
        <v>23389.21</v>
      </c>
      <c r="E283" s="89">
        <v>28568.01</v>
      </c>
      <c r="F283" s="89">
        <v>43128.05</v>
      </c>
      <c r="G283" s="89">
        <v>62234.1</v>
      </c>
      <c r="H283" s="89">
        <v>76820.399999999994</v>
      </c>
      <c r="I283" s="89">
        <v>89724.14</v>
      </c>
      <c r="J283" s="89">
        <v>103751.95</v>
      </c>
      <c r="K283" s="89">
        <v>112137.92</v>
      </c>
      <c r="L283" s="89">
        <v>102545.07</v>
      </c>
      <c r="M283" s="89">
        <v>138348.85</v>
      </c>
      <c r="N283" s="89">
        <v>162706.29</v>
      </c>
      <c r="O283" s="89">
        <v>168737.62</v>
      </c>
      <c r="P283" s="89">
        <v>183072.76</v>
      </c>
      <c r="Q283" s="89">
        <v>190108.77</v>
      </c>
      <c r="R283" s="61">
        <v>174506.08</v>
      </c>
      <c r="S283" s="85">
        <v>158974.53</v>
      </c>
      <c r="T283" s="62">
        <v>177553.15</v>
      </c>
      <c r="U283" s="62">
        <v>204639.44434299998</v>
      </c>
      <c r="V283" s="10"/>
      <c r="W283" s="10"/>
      <c r="X283" s="10"/>
      <c r="Y283" s="10"/>
      <c r="Z283" s="10"/>
      <c r="AA283" s="10"/>
      <c r="AB283" s="10"/>
      <c r="AC283" s="10"/>
      <c r="AD283" s="10"/>
      <c r="AE283" s="10"/>
      <c r="AF283" s="10"/>
      <c r="AG283" s="10"/>
      <c r="AH283" s="10"/>
      <c r="AI283" s="10"/>
      <c r="AJ283" s="10"/>
      <c r="AK283" s="10"/>
      <c r="AL283" s="10"/>
      <c r="AM283" s="10"/>
      <c r="AN283" s="10"/>
      <c r="AO283" s="10"/>
      <c r="AP283" s="10"/>
      <c r="AQ283" s="10"/>
      <c r="AR283" s="10"/>
      <c r="AS283" s="10"/>
      <c r="AT283" s="10"/>
      <c r="AU283" s="10"/>
      <c r="AV283" s="10"/>
      <c r="AW283" s="10"/>
      <c r="AX283" s="10"/>
      <c r="AY283" s="10"/>
      <c r="AZ283" s="10"/>
      <c r="BA283" s="10"/>
      <c r="BB283" s="10"/>
      <c r="BC283" s="10"/>
      <c r="BD283" s="10"/>
      <c r="BE283" s="10"/>
      <c r="BF283" s="10"/>
      <c r="BG283" s="10"/>
      <c r="BH283" s="10"/>
      <c r="BI283" s="10"/>
      <c r="BJ283" s="10"/>
      <c r="BK283" s="10"/>
      <c r="BL283" s="10"/>
      <c r="BM283" s="10"/>
      <c r="BN283" s="10"/>
      <c r="BO283" s="10"/>
      <c r="BP283" s="10"/>
      <c r="BQ283" s="10"/>
      <c r="BR283" s="10"/>
      <c r="BS283" s="10"/>
      <c r="BT283" s="10"/>
      <c r="BU283" s="10"/>
      <c r="BV283" s="10"/>
      <c r="BW283" s="10"/>
      <c r="BX283" s="10"/>
      <c r="BY283" s="10"/>
      <c r="BZ283" s="10"/>
      <c r="CA283" s="10"/>
      <c r="CB283" s="10"/>
      <c r="CC283" s="10"/>
      <c r="CD283" s="10"/>
      <c r="CE283" s="10"/>
      <c r="CF283" s="10"/>
      <c r="CG283" s="10"/>
      <c r="CH283" s="10"/>
      <c r="CI283" s="10"/>
      <c r="CJ283" s="10"/>
      <c r="CK283" s="10"/>
      <c r="CL283" s="10"/>
      <c r="CM283" s="10"/>
      <c r="CN283" s="10"/>
      <c r="CO283" s="10"/>
      <c r="CP283" s="10"/>
      <c r="CQ283" s="10"/>
      <c r="CR283" s="10"/>
      <c r="CS283" s="10"/>
      <c r="CT283" s="10"/>
      <c r="CU283" s="10"/>
      <c r="CV283" s="10"/>
      <c r="CW283" s="10"/>
      <c r="CX283" s="10"/>
      <c r="CY283" s="10"/>
      <c r="CZ283" s="10"/>
      <c r="DA283" s="10"/>
      <c r="DB283" s="10"/>
      <c r="DC283" s="10"/>
    </row>
    <row r="284" spans="2:107" ht="12.75" customHeight="1">
      <c r="B284" s="85" t="s">
        <v>166</v>
      </c>
      <c r="C284" s="89">
        <v>41509.68</v>
      </c>
      <c r="D284" s="89">
        <v>42796.91</v>
      </c>
      <c r="E284" s="89">
        <v>53466</v>
      </c>
      <c r="F284" s="89">
        <v>74148.13</v>
      </c>
      <c r="G284" s="89">
        <v>94326.73</v>
      </c>
      <c r="H284" s="89">
        <v>100407.67999999999</v>
      </c>
      <c r="I284" s="89">
        <v>115672.58</v>
      </c>
      <c r="J284" s="89">
        <v>133942.37</v>
      </c>
      <c r="K284" s="89">
        <v>150600.04</v>
      </c>
      <c r="L284" s="89">
        <v>130914.9</v>
      </c>
      <c r="M284" s="89">
        <v>176736.1</v>
      </c>
      <c r="N284" s="89">
        <v>194563.52</v>
      </c>
      <c r="O284" s="89">
        <v>177833.95</v>
      </c>
      <c r="P284" s="89">
        <v>162245.4</v>
      </c>
      <c r="Q284" s="89">
        <v>162920.51</v>
      </c>
      <c r="R284" s="61">
        <v>142902.57</v>
      </c>
      <c r="S284" s="85">
        <v>145670.69</v>
      </c>
      <c r="T284" s="62">
        <v>165794.01</v>
      </c>
      <c r="U284" s="62">
        <v>180579.636895</v>
      </c>
      <c r="V284" s="10"/>
      <c r="W284" s="10"/>
      <c r="X284" s="10"/>
      <c r="Y284" s="10"/>
      <c r="Z284" s="10"/>
      <c r="AA284" s="10"/>
      <c r="AB284" s="10"/>
      <c r="AC284" s="10"/>
      <c r="AD284" s="10"/>
      <c r="AE284" s="10"/>
      <c r="AF284" s="10"/>
      <c r="AG284" s="10"/>
      <c r="AH284" s="10"/>
      <c r="AI284" s="10"/>
      <c r="AJ284" s="10"/>
      <c r="AK284" s="10"/>
      <c r="AL284" s="10"/>
      <c r="AM284" s="10"/>
      <c r="AN284" s="10"/>
      <c r="AO284" s="10"/>
      <c r="AP284" s="10"/>
      <c r="AQ284" s="10"/>
      <c r="AR284" s="10"/>
      <c r="AS284" s="10"/>
      <c r="AT284" s="10"/>
      <c r="AU284" s="10"/>
      <c r="AV284" s="10"/>
      <c r="AW284" s="10"/>
      <c r="AX284" s="10"/>
      <c r="AY284" s="10"/>
      <c r="AZ284" s="10"/>
      <c r="BA284" s="10"/>
      <c r="BB284" s="10"/>
      <c r="BC284" s="10"/>
      <c r="BD284" s="10"/>
      <c r="BE284" s="10"/>
      <c r="BF284" s="10"/>
      <c r="BG284" s="10"/>
      <c r="BH284" s="10"/>
      <c r="BI284" s="10"/>
      <c r="BJ284" s="10"/>
      <c r="BK284" s="10"/>
      <c r="BL284" s="10"/>
      <c r="BM284" s="10"/>
      <c r="BN284" s="10"/>
      <c r="BO284" s="10"/>
      <c r="BP284" s="10"/>
      <c r="BQ284" s="10"/>
      <c r="BR284" s="10"/>
      <c r="BS284" s="10"/>
      <c r="BT284" s="10"/>
      <c r="BU284" s="10"/>
      <c r="BV284" s="10"/>
      <c r="BW284" s="10"/>
      <c r="BX284" s="10"/>
      <c r="BY284" s="10"/>
      <c r="BZ284" s="10"/>
      <c r="CA284" s="10"/>
      <c r="CB284" s="10"/>
      <c r="CC284" s="10"/>
      <c r="CD284" s="10"/>
      <c r="CE284" s="10"/>
      <c r="CF284" s="10"/>
      <c r="CG284" s="10"/>
      <c r="CH284" s="10"/>
      <c r="CI284" s="10"/>
      <c r="CJ284" s="10"/>
      <c r="CK284" s="10"/>
      <c r="CL284" s="10"/>
      <c r="CM284" s="10"/>
      <c r="CN284" s="10"/>
      <c r="CO284" s="10"/>
      <c r="CP284" s="10"/>
      <c r="CQ284" s="10"/>
      <c r="CR284" s="10"/>
      <c r="CS284" s="10"/>
      <c r="CT284" s="10"/>
      <c r="CU284" s="10"/>
      <c r="CV284" s="10"/>
      <c r="CW284" s="10"/>
      <c r="CX284" s="10"/>
      <c r="CY284" s="10"/>
      <c r="CZ284" s="10"/>
      <c r="DA284" s="10"/>
      <c r="DB284" s="10"/>
      <c r="DC284" s="10"/>
    </row>
    <row r="285" spans="2:107" ht="12.75" customHeight="1">
      <c r="B285" s="85" t="s">
        <v>275</v>
      </c>
      <c r="C285" s="89">
        <v>25493.56</v>
      </c>
      <c r="D285" s="89">
        <v>27339.45</v>
      </c>
      <c r="E285" s="89">
        <v>38061.39</v>
      </c>
      <c r="F285" s="89">
        <v>49360.38</v>
      </c>
      <c r="G285" s="89">
        <v>64759.32</v>
      </c>
      <c r="H285" s="89">
        <v>74680.33</v>
      </c>
      <c r="I285" s="89">
        <v>87098.63</v>
      </c>
      <c r="J285" s="89">
        <v>101027.07</v>
      </c>
      <c r="K285" s="89">
        <v>103337.93</v>
      </c>
      <c r="L285" s="89">
        <v>85720.25</v>
      </c>
      <c r="M285" s="89">
        <v>115738.65</v>
      </c>
      <c r="N285" s="89">
        <v>124908.66</v>
      </c>
      <c r="O285" s="89">
        <v>132203.64000000001</v>
      </c>
      <c r="P285" s="89">
        <v>156404.91</v>
      </c>
      <c r="Q285" s="89">
        <v>152007.13</v>
      </c>
      <c r="R285" s="61">
        <v>143204.22</v>
      </c>
      <c r="S285" s="85">
        <v>138847.23000000001</v>
      </c>
      <c r="T285" s="62">
        <v>155960.59</v>
      </c>
      <c r="U285" s="62">
        <v>177597.60222900001</v>
      </c>
      <c r="V285" s="10"/>
      <c r="W285" s="10"/>
      <c r="X285" s="10"/>
      <c r="Y285" s="10"/>
      <c r="Z285" s="10"/>
      <c r="AA285" s="10"/>
      <c r="AB285" s="10"/>
      <c r="AC285" s="10"/>
      <c r="AD285" s="10"/>
      <c r="AE285" s="10"/>
      <c r="AF285" s="10"/>
      <c r="AG285" s="10"/>
      <c r="AH285" s="10"/>
      <c r="AI285" s="10"/>
      <c r="AJ285" s="10"/>
      <c r="AK285" s="10"/>
      <c r="AL285" s="10"/>
      <c r="AM285" s="10"/>
      <c r="AN285" s="10"/>
      <c r="AO285" s="10"/>
      <c r="AP285" s="10"/>
      <c r="AQ285" s="10"/>
      <c r="AR285" s="10"/>
      <c r="AS285" s="10"/>
      <c r="AT285" s="10"/>
      <c r="AU285" s="10"/>
      <c r="AV285" s="10"/>
      <c r="AW285" s="10"/>
      <c r="AX285" s="10"/>
      <c r="AY285" s="10"/>
      <c r="AZ285" s="10"/>
      <c r="BA285" s="10"/>
      <c r="BB285" s="10"/>
      <c r="BC285" s="10"/>
      <c r="BD285" s="10"/>
      <c r="BE285" s="10"/>
      <c r="BF285" s="10"/>
      <c r="BG285" s="10"/>
      <c r="BH285" s="10"/>
      <c r="BI285" s="10"/>
      <c r="BJ285" s="10"/>
      <c r="BK285" s="10"/>
      <c r="BL285" s="10"/>
      <c r="BM285" s="10"/>
      <c r="BN285" s="10"/>
      <c r="BO285" s="10"/>
      <c r="BP285" s="10"/>
      <c r="BQ285" s="10"/>
      <c r="BR285" s="10"/>
      <c r="BS285" s="10"/>
      <c r="BT285" s="10"/>
      <c r="BU285" s="10"/>
      <c r="BV285" s="10"/>
      <c r="BW285" s="10"/>
      <c r="BX285" s="10"/>
      <c r="BY285" s="10"/>
      <c r="BZ285" s="10"/>
      <c r="CA285" s="10"/>
      <c r="CB285" s="10"/>
      <c r="CC285" s="10"/>
      <c r="CD285" s="10"/>
      <c r="CE285" s="10"/>
      <c r="CF285" s="10"/>
      <c r="CG285" s="10"/>
      <c r="CH285" s="10"/>
      <c r="CI285" s="10"/>
      <c r="CJ285" s="10"/>
      <c r="CK285" s="10"/>
      <c r="CL285" s="10"/>
      <c r="CM285" s="10"/>
      <c r="CN285" s="10"/>
      <c r="CO285" s="10"/>
      <c r="CP285" s="10"/>
      <c r="CQ285" s="10"/>
      <c r="CR285" s="10"/>
      <c r="CS285" s="10"/>
      <c r="CT285" s="10"/>
      <c r="CU285" s="10"/>
      <c r="CV285" s="10"/>
      <c r="CW285" s="10"/>
      <c r="CX285" s="10"/>
      <c r="CY285" s="10"/>
      <c r="CZ285" s="10"/>
      <c r="DA285" s="10"/>
      <c r="DB285" s="10"/>
      <c r="DC285" s="10"/>
    </row>
    <row r="286" spans="2:107" ht="12.75" customHeight="1">
      <c r="B286" s="85" t="s">
        <v>302</v>
      </c>
      <c r="C286" s="89">
        <v>22363.15</v>
      </c>
      <c r="D286" s="89">
        <v>26202.23</v>
      </c>
      <c r="E286" s="89">
        <v>27237.64</v>
      </c>
      <c r="F286" s="89">
        <v>33866.089999999997</v>
      </c>
      <c r="G286" s="89">
        <v>44656.55</v>
      </c>
      <c r="H286" s="89">
        <v>48621.77</v>
      </c>
      <c r="I286" s="89">
        <v>59211.05</v>
      </c>
      <c r="J286" s="89">
        <v>69390.61</v>
      </c>
      <c r="K286" s="89">
        <v>81359.929999999993</v>
      </c>
      <c r="L286" s="89">
        <v>77460.38</v>
      </c>
      <c r="M286" s="89">
        <v>102098.73</v>
      </c>
      <c r="N286" s="89">
        <v>122128.91</v>
      </c>
      <c r="O286" s="89">
        <v>132897.46</v>
      </c>
      <c r="P286" s="89">
        <v>152342.29999999999</v>
      </c>
      <c r="Q286" s="89">
        <v>159061</v>
      </c>
      <c r="R286" s="61">
        <v>147809.07</v>
      </c>
      <c r="S286" s="85">
        <v>134445.14000000001</v>
      </c>
      <c r="T286" s="62">
        <v>153945.51999999999</v>
      </c>
      <c r="U286" s="62">
        <v>155096.23509500001</v>
      </c>
      <c r="V286" s="10"/>
      <c r="W286" s="10"/>
      <c r="X286" s="10"/>
      <c r="Y286" s="10"/>
      <c r="Z286" s="10"/>
      <c r="AA286" s="10"/>
      <c r="AB286" s="10"/>
      <c r="AC286" s="10"/>
      <c r="AD286" s="10"/>
      <c r="AE286" s="10"/>
      <c r="AF286" s="10"/>
      <c r="AG286" s="10"/>
      <c r="AH286" s="10"/>
      <c r="AI286" s="10"/>
      <c r="AJ286" s="10"/>
      <c r="AK286" s="10"/>
      <c r="AL286" s="10"/>
      <c r="AM286" s="10"/>
      <c r="AN286" s="10"/>
      <c r="AO286" s="10"/>
      <c r="AP286" s="10"/>
      <c r="AQ286" s="10"/>
      <c r="AR286" s="10"/>
      <c r="AS286" s="10"/>
      <c r="AT286" s="10"/>
      <c r="AU286" s="10"/>
      <c r="AV286" s="10"/>
      <c r="AW286" s="10"/>
      <c r="AX286" s="10"/>
      <c r="AY286" s="10"/>
      <c r="AZ286" s="10"/>
      <c r="BA286" s="10"/>
      <c r="BB286" s="10"/>
      <c r="BC286" s="10"/>
      <c r="BD286" s="10"/>
      <c r="BE286" s="10"/>
      <c r="BF286" s="10"/>
      <c r="BG286" s="10"/>
      <c r="BH286" s="10"/>
      <c r="BI286" s="10"/>
      <c r="BJ286" s="10"/>
      <c r="BK286" s="10"/>
      <c r="BL286" s="10"/>
      <c r="BM286" s="10"/>
      <c r="BN286" s="10"/>
      <c r="BO286" s="10"/>
      <c r="BP286" s="10"/>
      <c r="BQ286" s="10"/>
      <c r="BR286" s="10"/>
      <c r="BS286" s="10"/>
      <c r="BT286" s="10"/>
      <c r="BU286" s="10"/>
      <c r="BV286" s="10"/>
      <c r="BW286" s="10"/>
      <c r="BX286" s="10"/>
      <c r="BY286" s="10"/>
      <c r="BZ286" s="10"/>
      <c r="CA286" s="10"/>
      <c r="CB286" s="10"/>
      <c r="CC286" s="10"/>
      <c r="CD286" s="10"/>
      <c r="CE286" s="10"/>
      <c r="CF286" s="10"/>
      <c r="CG286" s="10"/>
      <c r="CH286" s="10"/>
      <c r="CI286" s="10"/>
      <c r="CJ286" s="10"/>
      <c r="CK286" s="10"/>
      <c r="CL286" s="10"/>
      <c r="CM286" s="10"/>
      <c r="CN286" s="10"/>
      <c r="CO286" s="10"/>
      <c r="CP286" s="10"/>
      <c r="CQ286" s="10"/>
      <c r="CR286" s="10"/>
      <c r="CS286" s="10"/>
      <c r="CT286" s="10"/>
      <c r="CU286" s="10"/>
      <c r="CV286" s="10"/>
      <c r="CW286" s="10"/>
      <c r="CX286" s="10"/>
      <c r="CY286" s="10"/>
      <c r="CZ286" s="10"/>
      <c r="DA286" s="10"/>
      <c r="DB286" s="10"/>
      <c r="DC286" s="10"/>
    </row>
    <row r="287" spans="2:107" ht="12.75" customHeight="1">
      <c r="B287" s="85" t="s">
        <v>46</v>
      </c>
      <c r="C287" s="89">
        <v>10408.709999999999</v>
      </c>
      <c r="D287" s="89">
        <v>13772.1</v>
      </c>
      <c r="E287" s="89">
        <v>16416.419999999998</v>
      </c>
      <c r="F287" s="89">
        <v>24291.89</v>
      </c>
      <c r="G287" s="89">
        <v>30356.02</v>
      </c>
      <c r="H287" s="89">
        <v>30722.93</v>
      </c>
      <c r="I287" s="89">
        <v>37879.370000000003</v>
      </c>
      <c r="J287" s="89">
        <v>45382.93</v>
      </c>
      <c r="K287" s="89">
        <v>55789.93</v>
      </c>
      <c r="L287" s="89">
        <v>55719.43</v>
      </c>
      <c r="M287" s="89">
        <v>74261.22</v>
      </c>
      <c r="N287" s="89">
        <v>92743.97</v>
      </c>
      <c r="O287" s="89">
        <v>91921.06</v>
      </c>
      <c r="P287" s="89">
        <v>94155.69</v>
      </c>
      <c r="Q287" s="89">
        <v>105012.77</v>
      </c>
      <c r="R287" s="61">
        <v>87623.360000000001</v>
      </c>
      <c r="S287" s="85">
        <v>86109.03</v>
      </c>
      <c r="T287" s="62">
        <v>96940.11</v>
      </c>
      <c r="U287" s="62">
        <v>106333.99318999999</v>
      </c>
      <c r="V287" s="10"/>
      <c r="W287" s="10"/>
      <c r="X287" s="10"/>
      <c r="Y287" s="10"/>
      <c r="Z287" s="10"/>
      <c r="AA287" s="10"/>
      <c r="AB287" s="10"/>
      <c r="AC287" s="10"/>
      <c r="AD287" s="10"/>
      <c r="AE287" s="10"/>
      <c r="AF287" s="10"/>
      <c r="AG287" s="10"/>
      <c r="AH287" s="10"/>
      <c r="AI287" s="10"/>
      <c r="AJ287" s="10"/>
      <c r="AK287" s="10"/>
      <c r="AL287" s="10"/>
      <c r="AM287" s="10"/>
      <c r="AN287" s="10"/>
      <c r="AO287" s="10"/>
      <c r="AP287" s="10"/>
      <c r="AQ287" s="10"/>
      <c r="AR287" s="10"/>
      <c r="AS287" s="10"/>
      <c r="AT287" s="10"/>
      <c r="AU287" s="10"/>
      <c r="AV287" s="10"/>
      <c r="AW287" s="10"/>
      <c r="AX287" s="10"/>
      <c r="AY287" s="10"/>
      <c r="AZ287" s="10"/>
      <c r="BA287" s="10"/>
      <c r="BB287" s="10"/>
      <c r="BC287" s="10"/>
      <c r="BD287" s="10"/>
      <c r="BE287" s="10"/>
      <c r="BF287" s="10"/>
      <c r="BG287" s="10"/>
      <c r="BH287" s="10"/>
      <c r="BI287" s="10"/>
      <c r="BJ287" s="10"/>
      <c r="BK287" s="10"/>
      <c r="BL287" s="10"/>
      <c r="BM287" s="10"/>
      <c r="BN287" s="10"/>
      <c r="BO287" s="10"/>
      <c r="BP287" s="10"/>
      <c r="BQ287" s="10"/>
      <c r="BR287" s="10"/>
      <c r="BS287" s="10"/>
      <c r="BT287" s="10"/>
      <c r="BU287" s="10"/>
      <c r="BV287" s="10"/>
      <c r="BW287" s="10"/>
      <c r="BX287" s="10"/>
      <c r="BY287" s="10"/>
      <c r="BZ287" s="10"/>
      <c r="CA287" s="10"/>
      <c r="CB287" s="10"/>
      <c r="CC287" s="10"/>
      <c r="CD287" s="10"/>
      <c r="CE287" s="10"/>
      <c r="CF287" s="10"/>
      <c r="CG287" s="10"/>
      <c r="CH287" s="10"/>
      <c r="CI287" s="10"/>
      <c r="CJ287" s="10"/>
      <c r="CK287" s="10"/>
      <c r="CL287" s="10"/>
      <c r="CM287" s="10"/>
      <c r="CN287" s="10"/>
      <c r="CO287" s="10"/>
      <c r="CP287" s="10"/>
      <c r="CQ287" s="10"/>
      <c r="CR287" s="10"/>
      <c r="CS287" s="10"/>
      <c r="CT287" s="10"/>
      <c r="CU287" s="10"/>
      <c r="CV287" s="10"/>
      <c r="CW287" s="10"/>
      <c r="CX287" s="10"/>
      <c r="CY287" s="10"/>
      <c r="CZ287" s="10"/>
      <c r="DA287" s="10"/>
      <c r="DB287" s="10"/>
      <c r="DC287" s="10"/>
    </row>
    <row r="288" spans="2:107" ht="12.75" customHeight="1">
      <c r="B288" s="85" t="s">
        <v>86</v>
      </c>
      <c r="C288" s="89">
        <v>5024</v>
      </c>
      <c r="D288" s="89">
        <v>5426.4</v>
      </c>
      <c r="E288" s="89">
        <v>5850.57</v>
      </c>
      <c r="F288" s="89">
        <v>7300.07</v>
      </c>
      <c r="G288" s="89">
        <v>11552.49</v>
      </c>
      <c r="H288" s="89">
        <v>16193.63</v>
      </c>
      <c r="I288" s="89">
        <v>19323.3</v>
      </c>
      <c r="J288" s="89">
        <v>25840.34</v>
      </c>
      <c r="K288" s="89">
        <v>37435.129999999997</v>
      </c>
      <c r="L288" s="89">
        <v>39488.199999999997</v>
      </c>
      <c r="M288" s="89">
        <v>61122.05</v>
      </c>
      <c r="N288" s="89">
        <v>82673.149999999994</v>
      </c>
      <c r="O288" s="89">
        <v>84617.94</v>
      </c>
      <c r="P288" s="89">
        <v>98954.06</v>
      </c>
      <c r="Q288" s="89">
        <v>97630.89</v>
      </c>
      <c r="R288" s="61">
        <v>73510.11</v>
      </c>
      <c r="S288" s="85">
        <v>70895.009999999995</v>
      </c>
      <c r="T288" s="62">
        <v>95009.12</v>
      </c>
      <c r="U288" s="62">
        <v>105451.765038</v>
      </c>
      <c r="V288" s="10"/>
      <c r="W288" s="10"/>
      <c r="X288" s="10"/>
      <c r="Y288" s="10"/>
      <c r="Z288" s="10"/>
      <c r="AA288" s="10"/>
      <c r="AB288" s="10"/>
      <c r="AC288" s="10"/>
      <c r="AD288" s="10"/>
      <c r="AE288" s="10"/>
      <c r="AF288" s="10"/>
      <c r="AG288" s="10"/>
      <c r="AH288" s="10"/>
      <c r="AI288" s="10"/>
      <c r="AJ288" s="10"/>
      <c r="AK288" s="10"/>
      <c r="AL288" s="10"/>
      <c r="AM288" s="10"/>
      <c r="AN288" s="10"/>
      <c r="AO288" s="10"/>
      <c r="AP288" s="10"/>
      <c r="AQ288" s="10"/>
      <c r="AR288" s="10"/>
      <c r="AS288" s="10"/>
      <c r="AT288" s="10"/>
      <c r="AU288" s="10"/>
      <c r="AV288" s="10"/>
      <c r="AW288" s="10"/>
      <c r="AX288" s="10"/>
      <c r="AY288" s="10"/>
      <c r="AZ288" s="10"/>
      <c r="BA288" s="10"/>
      <c r="BB288" s="10"/>
      <c r="BC288" s="10"/>
      <c r="BD288" s="10"/>
      <c r="BE288" s="10"/>
      <c r="BF288" s="10"/>
      <c r="BG288" s="10"/>
      <c r="BH288" s="10"/>
      <c r="BI288" s="10"/>
      <c r="BJ288" s="10"/>
      <c r="BK288" s="10"/>
      <c r="BL288" s="10"/>
      <c r="BM288" s="10"/>
      <c r="BN288" s="10"/>
      <c r="BO288" s="10"/>
      <c r="BP288" s="10"/>
      <c r="BQ288" s="10"/>
      <c r="BR288" s="10"/>
      <c r="BS288" s="10"/>
      <c r="BT288" s="10"/>
      <c r="BU288" s="10"/>
      <c r="BV288" s="10"/>
      <c r="BW288" s="10"/>
      <c r="BX288" s="10"/>
      <c r="BY288" s="10"/>
      <c r="BZ288" s="10"/>
      <c r="CA288" s="10"/>
      <c r="CB288" s="10"/>
      <c r="CC288" s="10"/>
      <c r="CD288" s="10"/>
      <c r="CE288" s="10"/>
      <c r="CF288" s="10"/>
      <c r="CG288" s="10"/>
      <c r="CH288" s="10"/>
      <c r="CI288" s="10"/>
      <c r="CJ288" s="10"/>
      <c r="CK288" s="10"/>
      <c r="CL288" s="10"/>
      <c r="CM288" s="10"/>
      <c r="CN288" s="10"/>
      <c r="CO288" s="10"/>
      <c r="CP288" s="10"/>
      <c r="CQ288" s="10"/>
      <c r="CR288" s="10"/>
      <c r="CS288" s="10"/>
      <c r="CT288" s="10"/>
      <c r="CU288" s="10"/>
      <c r="CV288" s="10"/>
      <c r="CW288" s="10"/>
      <c r="CX288" s="10"/>
      <c r="CY288" s="10"/>
      <c r="CZ288" s="10"/>
      <c r="DA288" s="10"/>
      <c r="DB288" s="10"/>
      <c r="DC288" s="10"/>
    </row>
    <row r="289" spans="2:107" ht="12.75" customHeight="1">
      <c r="B289" s="85" t="s">
        <v>276</v>
      </c>
      <c r="C289" s="89">
        <v>1621.44</v>
      </c>
      <c r="D289" s="89">
        <v>2347.34</v>
      </c>
      <c r="E289" s="89">
        <v>3003.02</v>
      </c>
      <c r="F289" s="89">
        <v>5842.29</v>
      </c>
      <c r="G289" s="89">
        <v>8672.86</v>
      </c>
      <c r="H289" s="89">
        <v>9992.52</v>
      </c>
      <c r="I289" s="89">
        <v>12909.5</v>
      </c>
      <c r="J289" s="89">
        <v>18341.830000000002</v>
      </c>
      <c r="K289" s="89">
        <v>29863.439999999999</v>
      </c>
      <c r="L289" s="89">
        <v>28276.92</v>
      </c>
      <c r="M289" s="89">
        <v>38125.379999999997</v>
      </c>
      <c r="N289" s="89">
        <v>52394.49</v>
      </c>
      <c r="O289" s="89">
        <v>52329.4</v>
      </c>
      <c r="P289" s="89">
        <v>54299.12</v>
      </c>
      <c r="Q289" s="89">
        <v>51653.22</v>
      </c>
      <c r="R289" s="61">
        <v>44089.36</v>
      </c>
      <c r="S289" s="85">
        <v>45855.05</v>
      </c>
      <c r="T289" s="63">
        <v>58857.16</v>
      </c>
      <c r="U289" s="63">
        <v>77512.049371999994</v>
      </c>
      <c r="X289" s="10"/>
      <c r="Y289" s="10"/>
      <c r="Z289" s="10"/>
      <c r="AA289" s="10"/>
      <c r="AB289" s="10"/>
      <c r="AC289" s="10"/>
      <c r="AD289" s="10"/>
      <c r="AE289" s="10"/>
      <c r="AF289" s="10"/>
      <c r="AG289" s="10"/>
      <c r="AH289" s="10"/>
      <c r="AI289" s="10"/>
      <c r="AJ289" s="10"/>
      <c r="AK289" s="10"/>
      <c r="AL289" s="10"/>
      <c r="AM289" s="10"/>
      <c r="AN289" s="10"/>
      <c r="AO289" s="10"/>
      <c r="AP289" s="10"/>
      <c r="AQ289" s="10"/>
      <c r="AR289" s="10"/>
      <c r="AS289" s="10"/>
      <c r="AT289" s="10"/>
      <c r="AU289" s="10"/>
      <c r="AV289" s="10"/>
      <c r="AW289" s="10"/>
      <c r="AX289" s="10"/>
      <c r="AY289" s="10"/>
      <c r="AZ289" s="10"/>
      <c r="BA289" s="10"/>
      <c r="BB289" s="10"/>
      <c r="BC289" s="10"/>
      <c r="BD289" s="10"/>
      <c r="BE289" s="10"/>
      <c r="BF289" s="10"/>
      <c r="BG289" s="10"/>
      <c r="BH289" s="10"/>
      <c r="BI289" s="10"/>
      <c r="BJ289" s="10"/>
      <c r="BK289" s="10"/>
      <c r="BL289" s="10"/>
      <c r="BM289" s="10"/>
      <c r="BN289" s="10"/>
      <c r="BO289" s="10"/>
      <c r="BP289" s="10"/>
      <c r="BQ289" s="10"/>
      <c r="BR289" s="10"/>
      <c r="BS289" s="10"/>
      <c r="BT289" s="10"/>
      <c r="BU289" s="10"/>
      <c r="BV289" s="10"/>
      <c r="BW289" s="10"/>
      <c r="BX289" s="10"/>
      <c r="BY289" s="10"/>
      <c r="BZ289" s="10"/>
      <c r="CA289" s="10"/>
      <c r="CB289" s="10"/>
      <c r="CC289" s="10"/>
      <c r="CD289" s="10"/>
      <c r="CE289" s="10"/>
      <c r="CF289" s="10"/>
      <c r="CG289" s="10"/>
      <c r="CH289" s="10"/>
      <c r="CI289" s="10"/>
      <c r="CJ289" s="10"/>
      <c r="CK289" s="10"/>
      <c r="CL289" s="10"/>
      <c r="CM289" s="10"/>
      <c r="CN289" s="10"/>
      <c r="CO289" s="10"/>
      <c r="CP289" s="10"/>
      <c r="CQ289" s="10"/>
      <c r="CR289" s="10"/>
      <c r="CS289" s="10"/>
      <c r="CT289" s="10"/>
      <c r="CU289" s="10"/>
      <c r="CV289" s="10"/>
      <c r="CW289" s="10"/>
      <c r="CX289" s="10"/>
      <c r="CY289" s="10"/>
      <c r="CZ289" s="10"/>
      <c r="DA289" s="10"/>
      <c r="DB289" s="10"/>
      <c r="DC289" s="10"/>
    </row>
    <row r="290" spans="2:107" ht="12.75" customHeight="1">
      <c r="B290" s="85" t="s">
        <v>303</v>
      </c>
      <c r="C290" s="89">
        <v>5480</v>
      </c>
      <c r="D290" s="89">
        <v>6205.21</v>
      </c>
      <c r="E290" s="89">
        <v>9296.2999999999993</v>
      </c>
      <c r="F290" s="89">
        <v>13986.41</v>
      </c>
      <c r="G290" s="89">
        <v>18174.740000000002</v>
      </c>
      <c r="H290" s="89">
        <v>20093.21</v>
      </c>
      <c r="I290" s="89">
        <v>23572.43</v>
      </c>
      <c r="J290" s="89">
        <v>28697.05</v>
      </c>
      <c r="K290" s="89">
        <v>32101.4</v>
      </c>
      <c r="L290" s="89">
        <v>32335.919999999998</v>
      </c>
      <c r="M290" s="89">
        <v>50446.8</v>
      </c>
      <c r="N290" s="89">
        <v>62136.71</v>
      </c>
      <c r="O290" s="89">
        <v>58306.77</v>
      </c>
      <c r="P290" s="89">
        <v>60152.79</v>
      </c>
      <c r="Q290" s="89">
        <v>55652.24</v>
      </c>
      <c r="R290" s="61">
        <v>53277.33</v>
      </c>
      <c r="S290" s="85">
        <v>49269.64</v>
      </c>
      <c r="T290" s="62">
        <v>54426.14</v>
      </c>
      <c r="U290" s="62">
        <v>63222.075700000001</v>
      </c>
      <c r="V290" s="28"/>
      <c r="W290" s="28"/>
      <c r="X290" s="10"/>
      <c r="Y290" s="28"/>
      <c r="Z290" s="28"/>
      <c r="AA290" s="28"/>
      <c r="AB290" s="28"/>
      <c r="AC290" s="28"/>
      <c r="AD290" s="28"/>
      <c r="AE290" s="10"/>
      <c r="AF290" s="10"/>
      <c r="AG290" s="10"/>
      <c r="AH290" s="10"/>
      <c r="AI290" s="10"/>
      <c r="AJ290" s="10"/>
      <c r="AK290" s="10"/>
      <c r="AL290" s="10"/>
      <c r="AM290" s="10"/>
      <c r="AN290" s="10"/>
      <c r="AO290" s="10"/>
      <c r="AP290" s="10"/>
      <c r="AQ290" s="10"/>
      <c r="AR290" s="10"/>
      <c r="AS290" s="10"/>
      <c r="AT290" s="10"/>
      <c r="AU290" s="10"/>
      <c r="AV290" s="10"/>
      <c r="AW290" s="10"/>
      <c r="AX290" s="10"/>
      <c r="AY290" s="10"/>
      <c r="AZ290" s="10"/>
      <c r="BA290" s="10"/>
      <c r="BB290" s="10"/>
      <c r="BC290" s="10"/>
      <c r="BD290" s="10"/>
      <c r="BE290" s="10"/>
      <c r="BF290" s="10"/>
      <c r="BG290" s="10"/>
      <c r="BH290" s="10"/>
      <c r="BI290" s="10"/>
      <c r="BJ290" s="10"/>
      <c r="BK290" s="10"/>
      <c r="BL290" s="10"/>
      <c r="BM290" s="10"/>
      <c r="BN290" s="10"/>
      <c r="BO290" s="10"/>
      <c r="BP290" s="10"/>
      <c r="BQ290" s="10"/>
      <c r="BR290" s="10"/>
      <c r="BS290" s="10"/>
      <c r="BT290" s="10"/>
      <c r="BU290" s="10"/>
      <c r="BV290" s="10"/>
      <c r="BW290" s="10"/>
      <c r="BX290" s="10"/>
      <c r="BY290" s="10"/>
      <c r="BZ290" s="10"/>
      <c r="CA290" s="10"/>
      <c r="CB290" s="10"/>
      <c r="CC290" s="10"/>
      <c r="CD290" s="10"/>
      <c r="CE290" s="10"/>
      <c r="CF290" s="10"/>
      <c r="CG290" s="10"/>
      <c r="CH290" s="10"/>
      <c r="CI290" s="10"/>
      <c r="CJ290" s="10"/>
      <c r="CK290" s="10"/>
      <c r="CL290" s="10"/>
      <c r="CM290" s="10"/>
      <c r="CN290" s="10"/>
      <c r="CO290" s="10"/>
      <c r="CP290" s="10"/>
      <c r="CQ290" s="10"/>
      <c r="CR290" s="10"/>
      <c r="CS290" s="10"/>
      <c r="CT290" s="10"/>
      <c r="CU290" s="10"/>
      <c r="CV290" s="10"/>
      <c r="CW290" s="10"/>
      <c r="CX290" s="10"/>
      <c r="CY290" s="10"/>
      <c r="CZ290" s="10"/>
      <c r="DA290" s="10"/>
      <c r="DB290" s="10"/>
      <c r="DC290" s="10"/>
    </row>
    <row r="291" spans="2:107" ht="12.75" customHeight="1">
      <c r="B291" s="85" t="s">
        <v>183</v>
      </c>
      <c r="C291" s="89">
        <v>5769.89</v>
      </c>
      <c r="D291" s="89">
        <v>7959.38</v>
      </c>
      <c r="E291" s="89">
        <v>8406.69</v>
      </c>
      <c r="F291" s="89">
        <v>9728.07</v>
      </c>
      <c r="G291" s="89">
        <v>12127.41</v>
      </c>
      <c r="H291" s="89">
        <v>15889.94</v>
      </c>
      <c r="I291" s="89">
        <v>17554.330000000002</v>
      </c>
      <c r="J291" s="89">
        <v>19688.580000000002</v>
      </c>
      <c r="K291" s="89">
        <v>23832.76</v>
      </c>
      <c r="L291" s="89">
        <v>21232.959999999999</v>
      </c>
      <c r="M291" s="89">
        <v>25921.040000000001</v>
      </c>
      <c r="N291" s="89">
        <v>40369.870000000003</v>
      </c>
      <c r="O291" s="89">
        <v>44155.040000000001</v>
      </c>
      <c r="P291" s="89">
        <v>39667.83</v>
      </c>
      <c r="Q291" s="89">
        <v>41593.51</v>
      </c>
      <c r="R291" s="61">
        <v>33258.660000000003</v>
      </c>
      <c r="S291" s="85">
        <v>32260.15</v>
      </c>
      <c r="T291" s="62">
        <v>41390.29</v>
      </c>
      <c r="U291" s="62">
        <v>59081.625325999994</v>
      </c>
      <c r="V291" s="28"/>
      <c r="W291" s="28"/>
      <c r="X291" s="10"/>
      <c r="Y291" s="28"/>
      <c r="Z291" s="28"/>
      <c r="AA291" s="28"/>
      <c r="AB291" s="28"/>
      <c r="AC291" s="28"/>
      <c r="AD291" s="28"/>
      <c r="AE291" s="10"/>
      <c r="AF291" s="10"/>
      <c r="AG291" s="10"/>
      <c r="AH291" s="10"/>
      <c r="AI291" s="10"/>
      <c r="AJ291" s="10"/>
      <c r="AK291" s="10"/>
      <c r="AL291" s="10"/>
      <c r="AM291" s="10"/>
      <c r="AN291" s="10"/>
      <c r="AO291" s="10"/>
      <c r="AP291" s="10"/>
      <c r="AQ291" s="10"/>
      <c r="AR291" s="10"/>
      <c r="AS291" s="10"/>
      <c r="AT291" s="10"/>
      <c r="AU291" s="10"/>
      <c r="AV291" s="10"/>
      <c r="AW291" s="10"/>
      <c r="AX291" s="10"/>
      <c r="AY291" s="10"/>
      <c r="AZ291" s="10"/>
      <c r="BA291" s="10"/>
      <c r="BB291" s="10"/>
      <c r="BC291" s="10"/>
      <c r="BD291" s="10"/>
      <c r="BE291" s="10"/>
      <c r="BF291" s="10"/>
      <c r="BG291" s="10"/>
      <c r="BH291" s="10"/>
      <c r="BI291" s="10"/>
      <c r="BJ291" s="10"/>
      <c r="BK291" s="10"/>
      <c r="BL291" s="10"/>
      <c r="BM291" s="10"/>
      <c r="BN291" s="10"/>
      <c r="BO291" s="10"/>
      <c r="BP291" s="10"/>
      <c r="BQ291" s="10"/>
      <c r="BR291" s="10"/>
      <c r="BS291" s="10"/>
      <c r="BT291" s="10"/>
      <c r="BU291" s="10"/>
      <c r="BV291" s="10"/>
      <c r="BW291" s="10"/>
      <c r="BX291" s="10"/>
      <c r="BY291" s="10"/>
      <c r="BZ291" s="10"/>
      <c r="CA291" s="10"/>
      <c r="CB291" s="10"/>
      <c r="CC291" s="10"/>
      <c r="CD291" s="10"/>
      <c r="CE291" s="10"/>
      <c r="CF291" s="10"/>
      <c r="CG291" s="10"/>
      <c r="CH291" s="10"/>
      <c r="CI291" s="10"/>
      <c r="CJ291" s="10"/>
      <c r="CK291" s="10"/>
      <c r="CL291" s="10"/>
      <c r="CM291" s="10"/>
      <c r="CN291" s="10"/>
      <c r="CO291" s="10"/>
      <c r="CP291" s="10"/>
      <c r="CQ291" s="10"/>
      <c r="CR291" s="10"/>
      <c r="CS291" s="10"/>
      <c r="CT291" s="10"/>
      <c r="CU291" s="10"/>
      <c r="CV291" s="10"/>
      <c r="CW291" s="10"/>
      <c r="CX291" s="10"/>
      <c r="CY291" s="10"/>
      <c r="CZ291" s="10"/>
      <c r="DA291" s="10"/>
      <c r="DB291" s="10"/>
      <c r="DC291" s="10"/>
    </row>
    <row r="292" spans="2:107" ht="12.75" customHeight="1">
      <c r="B292" s="86" t="s">
        <v>240</v>
      </c>
      <c r="C292" s="89">
        <v>1953.52</v>
      </c>
      <c r="D292" s="89">
        <v>2721.08</v>
      </c>
      <c r="E292" s="89">
        <v>3435.35</v>
      </c>
      <c r="F292" s="89">
        <v>5172.32</v>
      </c>
      <c r="G292" s="89">
        <v>7522.65</v>
      </c>
      <c r="H292" s="89">
        <v>12245.72</v>
      </c>
      <c r="I292" s="89">
        <v>15084.53</v>
      </c>
      <c r="J292" s="89">
        <v>17559.68</v>
      </c>
      <c r="K292" s="89">
        <v>31022.7</v>
      </c>
      <c r="L292" s="89">
        <v>23570.94</v>
      </c>
      <c r="M292" s="89">
        <v>32829.050000000003</v>
      </c>
      <c r="N292" s="89">
        <v>49467.54</v>
      </c>
      <c r="O292" s="89">
        <v>54861.87</v>
      </c>
      <c r="P292" s="89">
        <v>53450.71</v>
      </c>
      <c r="Q292" s="89">
        <v>48508.03</v>
      </c>
      <c r="R292" s="61">
        <v>30021.05</v>
      </c>
      <c r="S292" s="85">
        <v>23626.02</v>
      </c>
      <c r="T292" s="62">
        <v>31761.87</v>
      </c>
      <c r="U292" s="62">
        <v>45891.316743000003</v>
      </c>
      <c r="V292" s="10"/>
      <c r="W292" s="10"/>
      <c r="X292" s="10"/>
      <c r="Y292" s="10"/>
      <c r="Z292" s="10"/>
      <c r="AA292" s="10"/>
      <c r="AB292" s="10"/>
      <c r="AC292" s="10"/>
      <c r="AD292" s="10"/>
      <c r="AE292" s="10"/>
      <c r="AF292" s="10"/>
      <c r="AG292" s="10"/>
      <c r="AH292" s="10"/>
      <c r="AI292" s="10"/>
      <c r="AJ292" s="10"/>
      <c r="AK292" s="10"/>
      <c r="AL292" s="10"/>
      <c r="AM292" s="10"/>
      <c r="AN292" s="10"/>
      <c r="AO292" s="10"/>
      <c r="AP292" s="10"/>
      <c r="AQ292" s="10"/>
      <c r="AR292" s="10"/>
      <c r="AS292" s="10"/>
      <c r="AT292" s="10"/>
      <c r="AU292" s="10"/>
      <c r="AV292" s="10"/>
      <c r="AW292" s="10"/>
      <c r="AX292" s="10"/>
      <c r="AY292" s="10"/>
      <c r="AZ292" s="10"/>
      <c r="BA292" s="10"/>
      <c r="BB292" s="10"/>
      <c r="BC292" s="10"/>
      <c r="BD292" s="10"/>
      <c r="BE292" s="10"/>
      <c r="BF292" s="10"/>
      <c r="BG292" s="10"/>
      <c r="BH292" s="10"/>
      <c r="BI292" s="10"/>
      <c r="BJ292" s="10"/>
      <c r="BK292" s="10"/>
      <c r="BL292" s="10"/>
      <c r="BM292" s="10"/>
      <c r="BN292" s="10"/>
      <c r="BO292" s="10"/>
      <c r="BP292" s="10"/>
      <c r="BQ292" s="10"/>
      <c r="BR292" s="10"/>
      <c r="BS292" s="10"/>
      <c r="BT292" s="10"/>
      <c r="BU292" s="10"/>
      <c r="BV292" s="10"/>
      <c r="BW292" s="10"/>
      <c r="BX292" s="10"/>
      <c r="BY292" s="10"/>
      <c r="BZ292" s="10"/>
      <c r="CA292" s="10"/>
      <c r="CB292" s="10"/>
      <c r="CC292" s="10"/>
      <c r="CD292" s="10"/>
      <c r="CE292" s="10"/>
      <c r="CF292" s="10"/>
      <c r="CG292" s="10"/>
      <c r="CH292" s="10"/>
      <c r="CI292" s="10"/>
      <c r="CJ292" s="10"/>
      <c r="CK292" s="10"/>
      <c r="CL292" s="10"/>
      <c r="CM292" s="10"/>
      <c r="CN292" s="10"/>
      <c r="CO292" s="10"/>
      <c r="CP292" s="10"/>
      <c r="CQ292" s="10"/>
      <c r="CR292" s="10"/>
      <c r="CS292" s="10"/>
      <c r="CT292" s="10"/>
      <c r="CU292" s="10"/>
      <c r="CV292" s="10"/>
      <c r="CW292" s="10"/>
      <c r="CX292" s="10"/>
      <c r="CY292" s="10"/>
      <c r="CZ292" s="10"/>
      <c r="DA292" s="10"/>
      <c r="DB292" s="10"/>
      <c r="DC292" s="10"/>
    </row>
    <row r="293" spans="2:107" ht="12.75" customHeight="1">
      <c r="B293" s="21"/>
      <c r="C293" s="89"/>
      <c r="D293" s="89"/>
      <c r="E293" s="89"/>
      <c r="F293" s="89"/>
      <c r="G293" s="89"/>
      <c r="H293" s="89"/>
      <c r="I293" s="89"/>
      <c r="J293" s="89"/>
      <c r="K293" s="89"/>
      <c r="L293" s="89"/>
      <c r="M293" s="89"/>
      <c r="N293" s="89"/>
      <c r="O293" s="34"/>
      <c r="P293" s="34"/>
      <c r="Q293" s="34"/>
      <c r="R293" s="10"/>
      <c r="S293" s="10"/>
      <c r="T293" s="10"/>
      <c r="U293" s="10"/>
      <c r="V293" s="10"/>
      <c r="W293" s="10"/>
      <c r="X293" s="10"/>
      <c r="Y293" s="10"/>
      <c r="Z293" s="10"/>
      <c r="AA293" s="10"/>
      <c r="AB293" s="10"/>
      <c r="AC293" s="10"/>
      <c r="AD293" s="10"/>
      <c r="AE293" s="10"/>
      <c r="AF293" s="10"/>
      <c r="AG293" s="10"/>
      <c r="AH293" s="10"/>
      <c r="AI293" s="10"/>
      <c r="AJ293" s="10"/>
      <c r="AK293" s="10"/>
      <c r="AL293" s="10"/>
      <c r="AM293" s="10"/>
      <c r="AN293" s="10"/>
      <c r="AO293" s="10"/>
      <c r="AP293" s="10"/>
      <c r="AQ293" s="10"/>
      <c r="AR293" s="10"/>
      <c r="AS293" s="10"/>
      <c r="AT293" s="10"/>
      <c r="AU293" s="10"/>
      <c r="AV293" s="10"/>
      <c r="AW293" s="10"/>
      <c r="AX293" s="10"/>
      <c r="AY293" s="10"/>
      <c r="AZ293" s="10"/>
      <c r="BA293" s="10"/>
      <c r="BB293" s="10"/>
      <c r="BC293" s="10"/>
      <c r="BD293" s="10"/>
      <c r="BE293" s="10"/>
      <c r="BF293" s="10"/>
      <c r="BG293" s="10"/>
      <c r="BH293" s="10"/>
      <c r="BI293" s="10"/>
      <c r="BJ293" s="10"/>
      <c r="BK293" s="10"/>
      <c r="BL293" s="10"/>
      <c r="BM293" s="10"/>
      <c r="BN293" s="10"/>
      <c r="BO293" s="10"/>
      <c r="BP293" s="10"/>
      <c r="BQ293" s="10"/>
      <c r="BR293" s="10"/>
      <c r="BS293" s="10"/>
      <c r="BT293" s="10"/>
      <c r="BU293" s="10"/>
      <c r="BV293" s="10"/>
      <c r="BW293" s="10"/>
      <c r="BX293" s="10"/>
      <c r="BY293" s="10"/>
      <c r="BZ293" s="10"/>
      <c r="CA293" s="10"/>
      <c r="CB293" s="10"/>
      <c r="CC293" s="10"/>
      <c r="CD293" s="10"/>
      <c r="CE293" s="10"/>
      <c r="CF293" s="10"/>
      <c r="CG293" s="10"/>
      <c r="CH293" s="10"/>
      <c r="CI293" s="10"/>
      <c r="CJ293" s="10"/>
      <c r="CK293" s="10"/>
      <c r="CL293" s="10"/>
      <c r="CM293" s="10"/>
      <c r="CN293" s="10"/>
      <c r="CO293" s="10"/>
      <c r="CP293" s="10"/>
      <c r="CQ293" s="10"/>
      <c r="CR293" s="10"/>
      <c r="CS293" s="10"/>
      <c r="CT293" s="10"/>
      <c r="CU293" s="10"/>
      <c r="CV293" s="10"/>
      <c r="CW293" s="10"/>
      <c r="CX293" s="10"/>
      <c r="CY293" s="10"/>
      <c r="CZ293" s="10"/>
      <c r="DA293" s="10"/>
      <c r="DB293" s="10"/>
      <c r="DC293" s="10"/>
    </row>
    <row r="294" spans="2:107" ht="12.75" customHeight="1">
      <c r="B294" s="85" t="s">
        <v>301</v>
      </c>
      <c r="C294" s="33"/>
      <c r="D294" s="33"/>
      <c r="E294" s="33"/>
      <c r="F294" s="33"/>
      <c r="G294" s="33"/>
      <c r="H294" s="33"/>
      <c r="I294" s="33"/>
      <c r="J294" s="33"/>
      <c r="K294" s="33"/>
      <c r="L294" s="33"/>
      <c r="M294" s="33"/>
      <c r="N294" s="33"/>
      <c r="O294" s="36"/>
      <c r="P294" s="34"/>
      <c r="Q294" s="34"/>
      <c r="R294" s="28"/>
      <c r="S294" s="28"/>
      <c r="T294" s="28"/>
      <c r="U294" s="28"/>
      <c r="V294" s="28"/>
      <c r="W294" s="28"/>
      <c r="X294" s="10"/>
      <c r="Y294" s="28"/>
      <c r="Z294" s="28"/>
      <c r="AA294" s="28"/>
      <c r="AB294" s="28"/>
      <c r="AC294" s="28"/>
      <c r="AD294" s="28"/>
      <c r="AE294" s="10"/>
      <c r="AF294" s="10"/>
      <c r="AG294" s="10"/>
      <c r="AH294" s="10"/>
      <c r="AI294" s="10"/>
      <c r="AJ294" s="10"/>
      <c r="AK294" s="10"/>
      <c r="AL294" s="10"/>
      <c r="AM294" s="10"/>
      <c r="AN294" s="10"/>
      <c r="AO294" s="10"/>
      <c r="AP294" s="10"/>
      <c r="AQ294" s="10"/>
      <c r="AR294" s="10"/>
      <c r="AS294" s="10"/>
      <c r="AT294" s="10"/>
      <c r="AU294" s="10"/>
      <c r="AV294" s="10"/>
      <c r="AW294" s="10"/>
      <c r="AX294" s="10"/>
      <c r="AY294" s="10"/>
      <c r="AZ294" s="10"/>
      <c r="BA294" s="10"/>
      <c r="BB294" s="10"/>
      <c r="BC294" s="10"/>
      <c r="BD294" s="10"/>
      <c r="BE294" s="10"/>
      <c r="BF294" s="10"/>
      <c r="BG294" s="10"/>
      <c r="BH294" s="10"/>
      <c r="BI294" s="10"/>
      <c r="BJ294" s="10"/>
      <c r="BK294" s="10"/>
      <c r="BL294" s="10"/>
      <c r="BM294" s="10"/>
      <c r="BN294" s="10"/>
      <c r="BO294" s="10"/>
      <c r="BP294" s="10"/>
      <c r="BQ294" s="10"/>
      <c r="BR294" s="10"/>
      <c r="BS294" s="10"/>
      <c r="BT294" s="10"/>
      <c r="BU294" s="10"/>
      <c r="BV294" s="10"/>
      <c r="BW294" s="10"/>
      <c r="BX294" s="10"/>
      <c r="BY294" s="10"/>
      <c r="BZ294" s="10"/>
      <c r="CA294" s="10"/>
      <c r="CB294" s="10"/>
      <c r="CC294" s="10"/>
      <c r="CD294" s="10"/>
      <c r="CE294" s="10"/>
      <c r="CF294" s="10"/>
      <c r="CG294" s="10"/>
      <c r="CH294" s="10"/>
      <c r="CI294" s="10"/>
      <c r="CJ294" s="10"/>
      <c r="CK294" s="10"/>
      <c r="CL294" s="10"/>
      <c r="CM294" s="10"/>
      <c r="CN294" s="10"/>
      <c r="CO294" s="10"/>
      <c r="CP294" s="10"/>
      <c r="CQ294" s="10"/>
      <c r="CR294" s="10"/>
      <c r="CS294" s="10"/>
      <c r="CT294" s="10"/>
      <c r="CU294" s="10"/>
      <c r="CV294" s="10"/>
      <c r="CW294" s="10"/>
      <c r="CX294" s="10"/>
      <c r="CY294" s="10"/>
      <c r="CZ294" s="10"/>
      <c r="DA294" s="10"/>
      <c r="DB294" s="10"/>
      <c r="DC294" s="10"/>
    </row>
    <row r="295" spans="2:107" ht="12.75" customHeight="1">
      <c r="B295" s="91" t="s">
        <v>22</v>
      </c>
      <c r="C295" s="89">
        <v>20431.615379999999</v>
      </c>
      <c r="D295" s="89">
        <v>17405.274979999998</v>
      </c>
      <c r="E295" s="89">
        <v>35421.968209999999</v>
      </c>
      <c r="F295" s="89">
        <v>43051.582860000002</v>
      </c>
      <c r="G295" s="89">
        <v>68940.960690000007</v>
      </c>
      <c r="H295" s="89">
        <v>132378.49377</v>
      </c>
      <c r="I295" s="89">
        <v>231843.04105999999</v>
      </c>
      <c r="J295" s="89">
        <v>353182.67723999999</v>
      </c>
      <c r="K295" s="89">
        <v>420568.51614000002</v>
      </c>
      <c r="L295" s="89">
        <v>243256.56792</v>
      </c>
      <c r="M295" s="89">
        <v>237810.38961000001</v>
      </c>
      <c r="N295" s="89">
        <v>136096.76157999999</v>
      </c>
      <c r="O295" s="89">
        <v>215391.74747</v>
      </c>
      <c r="P295" s="89">
        <v>148203.94988</v>
      </c>
      <c r="Q295" s="89">
        <v>236046.57787000001</v>
      </c>
      <c r="R295" s="89">
        <v>304164.44563999999</v>
      </c>
      <c r="S295" s="89">
        <v>202203.42387999999</v>
      </c>
      <c r="T295" s="34">
        <v>195116.66850920199</v>
      </c>
      <c r="U295" s="34">
        <v>49091.588369083198</v>
      </c>
      <c r="V295" s="10"/>
      <c r="W295" s="10"/>
      <c r="X295" s="10"/>
      <c r="Y295" s="10"/>
      <c r="Z295" s="10"/>
      <c r="AA295" s="10"/>
      <c r="AB295" s="10"/>
      <c r="AC295" s="10"/>
      <c r="AD295" s="10"/>
      <c r="AE295" s="10"/>
      <c r="AF295" s="10"/>
      <c r="AG295" s="10"/>
      <c r="AH295" s="10"/>
      <c r="AI295" s="10"/>
      <c r="AJ295" s="10"/>
      <c r="AK295" s="10"/>
      <c r="AL295" s="10"/>
      <c r="AM295" s="10"/>
      <c r="AN295" s="10"/>
      <c r="AO295" s="10"/>
      <c r="AP295" s="10"/>
      <c r="AQ295" s="10"/>
      <c r="AR295" s="10"/>
      <c r="AS295" s="10"/>
      <c r="AT295" s="10"/>
      <c r="AU295" s="10"/>
      <c r="AV295" s="10"/>
      <c r="AW295" s="10"/>
      <c r="AX295" s="10"/>
      <c r="AY295" s="10"/>
      <c r="AZ295" s="10"/>
      <c r="BA295" s="10"/>
      <c r="BB295" s="10"/>
      <c r="BC295" s="10"/>
      <c r="BD295" s="10"/>
      <c r="BE295" s="10"/>
      <c r="BF295" s="10"/>
      <c r="BG295" s="10"/>
      <c r="BH295" s="10"/>
      <c r="BI295" s="10"/>
      <c r="BJ295" s="10"/>
      <c r="BK295" s="10"/>
      <c r="BL295" s="10"/>
      <c r="BM295" s="10"/>
      <c r="BN295" s="10"/>
      <c r="BO295" s="10"/>
      <c r="BP295" s="10"/>
      <c r="BQ295" s="10"/>
      <c r="BR295" s="10"/>
      <c r="BS295" s="10"/>
      <c r="BT295" s="10"/>
      <c r="BU295" s="10"/>
      <c r="BV295" s="10"/>
      <c r="BW295" s="10"/>
      <c r="BX295" s="10"/>
      <c r="BY295" s="10"/>
      <c r="BZ295" s="10"/>
      <c r="CA295" s="10"/>
      <c r="CB295" s="10"/>
      <c r="CC295" s="10"/>
      <c r="CD295" s="10"/>
      <c r="CE295" s="10"/>
      <c r="CF295" s="10"/>
      <c r="CG295" s="10"/>
      <c r="CH295" s="10"/>
      <c r="CI295" s="10"/>
      <c r="CJ295" s="10"/>
      <c r="CK295" s="10"/>
      <c r="CL295" s="10"/>
      <c r="CM295" s="10"/>
      <c r="CN295" s="10"/>
      <c r="CO295" s="10"/>
      <c r="CP295" s="10"/>
      <c r="CQ295" s="10"/>
      <c r="CR295" s="10"/>
      <c r="CS295" s="10"/>
      <c r="CT295" s="10"/>
      <c r="CU295" s="10"/>
      <c r="CV295" s="10"/>
      <c r="CW295" s="10"/>
      <c r="CX295" s="10"/>
      <c r="CY295" s="10"/>
      <c r="CZ295" s="10"/>
      <c r="DA295" s="10"/>
      <c r="DB295" s="10"/>
      <c r="DC295" s="10"/>
    </row>
    <row r="296" spans="2:107" ht="12.75" customHeight="1">
      <c r="B296" s="64" t="s">
        <v>241</v>
      </c>
      <c r="C296" s="89">
        <v>29919.666789999999</v>
      </c>
      <c r="D296" s="89">
        <v>28182.99454</v>
      </c>
      <c r="E296" s="89">
        <v>37685.986709999997</v>
      </c>
      <c r="F296" s="89">
        <v>39800.905059999997</v>
      </c>
      <c r="G296" s="89">
        <v>51390.242689999999</v>
      </c>
      <c r="H296" s="89">
        <v>124287.59776999999</v>
      </c>
      <c r="I296" s="89">
        <v>206774.82005000001</v>
      </c>
      <c r="J296" s="89">
        <v>302846.26438000001</v>
      </c>
      <c r="K296" s="89">
        <v>344467.61731</v>
      </c>
      <c r="L296" s="89">
        <v>235476.70726</v>
      </c>
      <c r="M296" s="89">
        <v>238086.46948999999</v>
      </c>
      <c r="N296" s="89">
        <v>228700.75263</v>
      </c>
      <c r="O296" s="89">
        <v>311569.75316000002</v>
      </c>
      <c r="P296" s="89">
        <v>358981.29774000001</v>
      </c>
      <c r="Q296" s="89">
        <v>435041.62180000002</v>
      </c>
      <c r="R296" s="89">
        <v>576191.07236999995</v>
      </c>
      <c r="S296" s="89">
        <v>488882.99936000002</v>
      </c>
      <c r="T296" s="34">
        <v>475941.41313388001</v>
      </c>
      <c r="U296" s="34">
        <v>395170.51863200101</v>
      </c>
      <c r="V296" s="10"/>
      <c r="W296" s="10"/>
      <c r="X296" s="10"/>
      <c r="Y296" s="10"/>
      <c r="Z296" s="10"/>
      <c r="AA296" s="10"/>
      <c r="AB296" s="10"/>
      <c r="AC296" s="10"/>
      <c r="AD296" s="10"/>
      <c r="AE296" s="10"/>
      <c r="AF296" s="10"/>
      <c r="AG296" s="10"/>
      <c r="AH296" s="10"/>
      <c r="AI296" s="10"/>
      <c r="AJ296" s="10"/>
      <c r="AK296" s="10"/>
      <c r="AL296" s="10"/>
      <c r="AM296" s="10"/>
      <c r="AN296" s="10"/>
      <c r="AO296" s="10"/>
      <c r="AP296" s="10"/>
      <c r="AQ296" s="10"/>
      <c r="AR296" s="10"/>
      <c r="AS296" s="10"/>
      <c r="AT296" s="10"/>
      <c r="AU296" s="10"/>
      <c r="AV296" s="10"/>
      <c r="AW296" s="10"/>
      <c r="AX296" s="10"/>
      <c r="AY296" s="10"/>
      <c r="AZ296" s="10"/>
      <c r="BA296" s="10"/>
      <c r="BB296" s="10"/>
      <c r="BC296" s="10"/>
      <c r="BD296" s="10"/>
      <c r="BE296" s="10"/>
      <c r="BF296" s="10"/>
      <c r="BG296" s="10"/>
      <c r="BH296" s="10"/>
      <c r="BI296" s="10"/>
      <c r="BJ296" s="10"/>
      <c r="BK296" s="10"/>
      <c r="BL296" s="10"/>
      <c r="BM296" s="10"/>
      <c r="BN296" s="10"/>
      <c r="BO296" s="10"/>
      <c r="BP296" s="10"/>
      <c r="BQ296" s="10"/>
      <c r="BR296" s="10"/>
      <c r="BS296" s="10"/>
      <c r="BT296" s="10"/>
      <c r="BU296" s="10"/>
      <c r="BV296" s="10"/>
      <c r="BW296" s="10"/>
      <c r="BX296" s="10"/>
      <c r="BY296" s="10"/>
      <c r="BZ296" s="10"/>
      <c r="CA296" s="10"/>
      <c r="CB296" s="10"/>
      <c r="CC296" s="10"/>
      <c r="CD296" s="10"/>
      <c r="CE296" s="10"/>
      <c r="CF296" s="10"/>
      <c r="CG296" s="10"/>
      <c r="CH296" s="10"/>
      <c r="CI296" s="10"/>
      <c r="CJ296" s="10"/>
      <c r="CK296" s="10"/>
      <c r="CL296" s="10"/>
      <c r="CM296" s="10"/>
      <c r="CN296" s="10"/>
      <c r="CO296" s="10"/>
      <c r="CP296" s="10"/>
      <c r="CQ296" s="10"/>
      <c r="CR296" s="10"/>
      <c r="CS296" s="10"/>
      <c r="CT296" s="10"/>
      <c r="CU296" s="10"/>
      <c r="CV296" s="10"/>
      <c r="CW296" s="10"/>
      <c r="CX296" s="10"/>
      <c r="CY296" s="10"/>
      <c r="CZ296" s="10"/>
      <c r="DA296" s="10"/>
      <c r="DB296" s="10"/>
      <c r="DC296" s="10"/>
    </row>
    <row r="297" spans="2:107" ht="12.75" customHeight="1">
      <c r="B297" s="64" t="s">
        <v>119</v>
      </c>
      <c r="C297" s="89">
        <v>218062.09090000001</v>
      </c>
      <c r="D297" s="89">
        <v>232884.53599999999</v>
      </c>
      <c r="E297" s="89">
        <v>286775.31341</v>
      </c>
      <c r="F297" s="89">
        <v>396626.13338000001</v>
      </c>
      <c r="G297" s="89">
        <v>534850.02393000002</v>
      </c>
      <c r="H297" s="89">
        <v>689029.12422</v>
      </c>
      <c r="I297" s="89">
        <v>888749.10479999997</v>
      </c>
      <c r="J297" s="89">
        <v>1122737.0974900001</v>
      </c>
      <c r="K297" s="89">
        <v>1334555.2055500001</v>
      </c>
      <c r="L297" s="89">
        <v>1119090.6630500001</v>
      </c>
      <c r="M297" s="89">
        <v>1478072.7614200001</v>
      </c>
      <c r="N297" s="89">
        <v>1807805.44349</v>
      </c>
      <c r="O297" s="89">
        <v>1973516.41282</v>
      </c>
      <c r="P297" s="89">
        <v>2148588.93511</v>
      </c>
      <c r="Q297" s="89">
        <v>2243761.2790000001</v>
      </c>
      <c r="R297" s="89">
        <v>2142753.4164499999</v>
      </c>
      <c r="S297" s="89">
        <v>1989518.6389200001</v>
      </c>
      <c r="T297" s="34">
        <v>2216213.7980346498</v>
      </c>
      <c r="U297" s="34">
        <v>2417442.8056057598</v>
      </c>
      <c r="V297" s="28"/>
      <c r="W297" s="28"/>
      <c r="X297" s="10"/>
      <c r="Y297" s="28"/>
      <c r="Z297" s="28"/>
      <c r="AA297" s="28"/>
      <c r="AB297" s="28"/>
      <c r="AC297" s="28"/>
      <c r="AD297" s="28"/>
      <c r="AE297" s="10"/>
      <c r="AF297" s="10"/>
      <c r="AG297" s="10"/>
      <c r="AH297" s="10"/>
      <c r="AI297" s="10"/>
      <c r="AJ297" s="10"/>
      <c r="AK297" s="10"/>
      <c r="AL297" s="10"/>
      <c r="AM297" s="10"/>
      <c r="AN297" s="10"/>
      <c r="AO297" s="10"/>
      <c r="AP297" s="10"/>
      <c r="AQ297" s="10"/>
      <c r="AR297" s="10"/>
      <c r="AS297" s="10"/>
      <c r="AT297" s="10"/>
      <c r="AU297" s="10"/>
      <c r="AV297" s="10"/>
      <c r="AW297" s="10"/>
      <c r="AX297" s="10"/>
      <c r="AY297" s="10"/>
      <c r="AZ297" s="10"/>
      <c r="BA297" s="10"/>
      <c r="BB297" s="10"/>
      <c r="BC297" s="10"/>
      <c r="BD297" s="10"/>
      <c r="BE297" s="10"/>
      <c r="BF297" s="10"/>
      <c r="BG297" s="10"/>
      <c r="BH297" s="10"/>
      <c r="BI297" s="10"/>
      <c r="BJ297" s="10"/>
      <c r="BK297" s="10"/>
      <c r="BL297" s="10"/>
      <c r="BM297" s="10"/>
      <c r="BN297" s="10"/>
      <c r="BO297" s="10"/>
      <c r="BP297" s="10"/>
      <c r="BQ297" s="10"/>
      <c r="BR297" s="10"/>
      <c r="BS297" s="10"/>
      <c r="BT297" s="10"/>
      <c r="BU297" s="10"/>
      <c r="BV297" s="10"/>
      <c r="BW297" s="10"/>
      <c r="BX297" s="10"/>
      <c r="BY297" s="10"/>
      <c r="BZ297" s="10"/>
      <c r="CA297" s="10"/>
      <c r="CB297" s="10"/>
      <c r="CC297" s="10"/>
      <c r="CD297" s="10"/>
      <c r="CE297" s="10"/>
      <c r="CF297" s="10"/>
      <c r="CG297" s="10"/>
      <c r="CH297" s="10"/>
      <c r="CI297" s="10"/>
      <c r="CJ297" s="10"/>
      <c r="CK297" s="10"/>
      <c r="CL297" s="10"/>
      <c r="CM297" s="10"/>
      <c r="CN297" s="10"/>
      <c r="CO297" s="10"/>
      <c r="CP297" s="10"/>
      <c r="CQ297" s="10"/>
      <c r="CR297" s="10"/>
      <c r="CS297" s="10"/>
      <c r="CT297" s="10"/>
      <c r="CU297" s="10"/>
      <c r="CV297" s="10"/>
      <c r="CW297" s="10"/>
      <c r="CX297" s="10"/>
      <c r="CY297" s="10"/>
      <c r="CZ297" s="10"/>
      <c r="DA297" s="10"/>
      <c r="DB297" s="10"/>
      <c r="DC297" s="10"/>
    </row>
    <row r="298" spans="2:107" ht="12.75" customHeight="1">
      <c r="B298" s="64" t="s">
        <v>120</v>
      </c>
      <c r="C298" s="89">
        <v>188142.4241</v>
      </c>
      <c r="D298" s="89">
        <v>204701.54147</v>
      </c>
      <c r="E298" s="89">
        <v>249089.32670000001</v>
      </c>
      <c r="F298" s="89">
        <v>356825.22831999999</v>
      </c>
      <c r="G298" s="89">
        <v>483459.78123000002</v>
      </c>
      <c r="H298" s="89">
        <v>564741.52645</v>
      </c>
      <c r="I298" s="89">
        <v>681974.28475999995</v>
      </c>
      <c r="J298" s="89">
        <v>819890.83311000001</v>
      </c>
      <c r="K298" s="89">
        <v>990087.58823999995</v>
      </c>
      <c r="L298" s="89">
        <v>883613.95579000004</v>
      </c>
      <c r="M298" s="89">
        <v>1239986.2919300001</v>
      </c>
      <c r="N298" s="89">
        <v>1579104.6908499999</v>
      </c>
      <c r="O298" s="89">
        <v>1661946.65967</v>
      </c>
      <c r="P298" s="89">
        <v>1789607.6373699999</v>
      </c>
      <c r="Q298" s="89">
        <v>1808719.6572</v>
      </c>
      <c r="R298" s="89">
        <v>1566562.34409</v>
      </c>
      <c r="S298" s="89">
        <v>1500635.63956</v>
      </c>
      <c r="T298" s="34">
        <v>1740272.3849007699</v>
      </c>
      <c r="U298" s="34">
        <v>2022272.28697376</v>
      </c>
      <c r="V298" s="10"/>
      <c r="W298" s="10"/>
      <c r="X298" s="10"/>
      <c r="Y298" s="10"/>
      <c r="Z298" s="10"/>
      <c r="AA298" s="10"/>
      <c r="AB298" s="10"/>
      <c r="AC298" s="10"/>
      <c r="AD298" s="10"/>
      <c r="AE298" s="10"/>
      <c r="AF298" s="10"/>
      <c r="AG298" s="10"/>
      <c r="AH298" s="10"/>
      <c r="AI298" s="10"/>
      <c r="AJ298" s="10"/>
      <c r="AK298" s="10"/>
      <c r="AL298" s="10"/>
      <c r="AM298" s="10"/>
      <c r="AN298" s="10"/>
      <c r="AO298" s="10"/>
      <c r="AP298" s="10"/>
      <c r="AQ298" s="10"/>
      <c r="AR298" s="10"/>
      <c r="AS298" s="10"/>
      <c r="AT298" s="10"/>
      <c r="AU298" s="10"/>
      <c r="AV298" s="10"/>
      <c r="AW298" s="10"/>
      <c r="AX298" s="10"/>
      <c r="AY298" s="10"/>
      <c r="AZ298" s="10"/>
      <c r="BA298" s="10"/>
      <c r="BB298" s="10"/>
      <c r="BC298" s="10"/>
      <c r="BD298" s="10"/>
      <c r="BE298" s="10"/>
      <c r="BF298" s="10"/>
      <c r="BG298" s="10"/>
      <c r="BH298" s="10"/>
      <c r="BI298" s="10"/>
      <c r="BJ298" s="10"/>
      <c r="BK298" s="10"/>
      <c r="BL298" s="10"/>
      <c r="BM298" s="10"/>
      <c r="BN298" s="10"/>
      <c r="BO298" s="10"/>
      <c r="BP298" s="10"/>
      <c r="BQ298" s="10"/>
      <c r="BR298" s="10"/>
      <c r="BS298" s="10"/>
      <c r="BT298" s="10"/>
      <c r="BU298" s="10"/>
      <c r="BV298" s="10"/>
      <c r="BW298" s="10"/>
      <c r="BX298" s="10"/>
      <c r="BY298" s="10"/>
      <c r="BZ298" s="10"/>
      <c r="CA298" s="10"/>
      <c r="CB298" s="10"/>
      <c r="CC298" s="10"/>
      <c r="CD298" s="10"/>
      <c r="CE298" s="10"/>
      <c r="CF298" s="10"/>
      <c r="CG298" s="10"/>
      <c r="CH298" s="10"/>
      <c r="CI298" s="10"/>
      <c r="CJ298" s="10"/>
      <c r="CK298" s="10"/>
      <c r="CL298" s="10"/>
      <c r="CM298" s="10"/>
      <c r="CN298" s="10"/>
      <c r="CO298" s="10"/>
      <c r="CP298" s="10"/>
      <c r="CQ298" s="10"/>
      <c r="CR298" s="10"/>
      <c r="CS298" s="10"/>
      <c r="CT298" s="10"/>
      <c r="CU298" s="10"/>
      <c r="CV298" s="10"/>
      <c r="CW298" s="10"/>
      <c r="CX298" s="10"/>
      <c r="CY298" s="10"/>
      <c r="CZ298" s="10"/>
      <c r="DA298" s="10"/>
      <c r="DB298" s="10"/>
      <c r="DC298" s="10"/>
    </row>
    <row r="299" spans="2:107" ht="12.75" customHeight="1">
      <c r="B299" s="64" t="s">
        <v>242</v>
      </c>
      <c r="C299" s="89">
        <v>-1133.81522</v>
      </c>
      <c r="D299" s="89">
        <v>-96.774240000000006</v>
      </c>
      <c r="E299" s="89">
        <v>-303.31545</v>
      </c>
      <c r="F299" s="89">
        <v>-3979.7759999999998</v>
      </c>
      <c r="G299" s="89">
        <v>-215.86015</v>
      </c>
      <c r="H299" s="89">
        <v>339.19974999999999</v>
      </c>
      <c r="I299" s="89">
        <v>2144.1044499999998</v>
      </c>
      <c r="J299" s="89">
        <v>5189.7644099999998</v>
      </c>
      <c r="K299" s="89">
        <v>4364.9158500000003</v>
      </c>
      <c r="L299" s="89">
        <v>-15346.30589</v>
      </c>
      <c r="M299" s="89">
        <v>-15062.59778</v>
      </c>
      <c r="N299" s="89">
        <v>-46797.013720000003</v>
      </c>
      <c r="O299" s="89">
        <v>-79724.876409999997</v>
      </c>
      <c r="P299" s="89">
        <v>-123601.73613999999</v>
      </c>
      <c r="Q299" s="89">
        <v>-213742.37484999999</v>
      </c>
      <c r="R299" s="89">
        <v>-218320.30807999999</v>
      </c>
      <c r="S299" s="89">
        <v>-233145.91112</v>
      </c>
      <c r="T299" s="34">
        <v>-258931.51319993299</v>
      </c>
      <c r="U299" s="34">
        <v>-292249.05382216902</v>
      </c>
      <c r="V299" s="10"/>
      <c r="W299" s="10"/>
      <c r="X299" s="10"/>
      <c r="Y299" s="10"/>
      <c r="Z299" s="10"/>
      <c r="AA299" s="10"/>
      <c r="AB299" s="10"/>
      <c r="AC299" s="10"/>
      <c r="AD299" s="10"/>
      <c r="AE299" s="10"/>
      <c r="AF299" s="10"/>
      <c r="AG299" s="10"/>
      <c r="AH299" s="10"/>
      <c r="AI299" s="10"/>
      <c r="AJ299" s="10"/>
      <c r="AK299" s="10"/>
      <c r="AL299" s="10"/>
      <c r="AM299" s="10"/>
      <c r="AN299" s="10"/>
      <c r="AO299" s="10"/>
      <c r="AP299" s="10"/>
      <c r="AQ299" s="10"/>
      <c r="AR299" s="10"/>
      <c r="AS299" s="10"/>
      <c r="AT299" s="10"/>
      <c r="AU299" s="10"/>
      <c r="AV299" s="10"/>
      <c r="AW299" s="10"/>
      <c r="AX299" s="10"/>
      <c r="AY299" s="10"/>
      <c r="AZ299" s="10"/>
      <c r="BA299" s="10"/>
      <c r="BB299" s="10"/>
      <c r="BC299" s="10"/>
      <c r="BD299" s="10"/>
      <c r="BE299" s="10"/>
      <c r="BF299" s="10"/>
      <c r="BG299" s="10"/>
      <c r="BH299" s="10"/>
      <c r="BI299" s="10"/>
      <c r="BJ299" s="10"/>
      <c r="BK299" s="10"/>
      <c r="BL299" s="10"/>
      <c r="BM299" s="10"/>
      <c r="BN299" s="10"/>
      <c r="BO299" s="10"/>
      <c r="BP299" s="10"/>
      <c r="BQ299" s="10"/>
      <c r="BR299" s="10"/>
      <c r="BS299" s="10"/>
      <c r="BT299" s="10"/>
      <c r="BU299" s="10"/>
      <c r="BV299" s="10"/>
      <c r="BW299" s="10"/>
      <c r="BX299" s="10"/>
      <c r="BY299" s="10"/>
      <c r="BZ299" s="10"/>
      <c r="CA299" s="10"/>
      <c r="CB299" s="10"/>
      <c r="CC299" s="10"/>
      <c r="CD299" s="10"/>
      <c r="CE299" s="10"/>
      <c r="CF299" s="10"/>
      <c r="CG299" s="10"/>
      <c r="CH299" s="10"/>
      <c r="CI299" s="10"/>
      <c r="CJ299" s="10"/>
      <c r="CK299" s="10"/>
      <c r="CL299" s="10"/>
      <c r="CM299" s="10"/>
      <c r="CN299" s="10"/>
      <c r="CO299" s="10"/>
      <c r="CP299" s="10"/>
      <c r="CQ299" s="10"/>
      <c r="CR299" s="10"/>
      <c r="CS299" s="10"/>
      <c r="CT299" s="10"/>
      <c r="CU299" s="10"/>
      <c r="CV299" s="10"/>
      <c r="CW299" s="10"/>
      <c r="CX299" s="10"/>
      <c r="CY299" s="10"/>
      <c r="CZ299" s="10"/>
      <c r="DA299" s="10"/>
      <c r="DB299" s="10"/>
      <c r="DC299" s="10"/>
    </row>
    <row r="300" spans="2:107" ht="12.75" customHeight="1">
      <c r="B300" s="64" t="s">
        <v>243</v>
      </c>
      <c r="C300" s="89">
        <v>35029.99884</v>
      </c>
      <c r="D300" s="89">
        <v>39175.47451</v>
      </c>
      <c r="E300" s="89">
        <v>46226.997510000001</v>
      </c>
      <c r="F300" s="89">
        <v>51332.1204</v>
      </c>
      <c r="G300" s="89">
        <v>72506.910199999998</v>
      </c>
      <c r="H300" s="89">
        <v>84309.881179999997</v>
      </c>
      <c r="I300" s="89">
        <v>102982.28296</v>
      </c>
      <c r="J300" s="89">
        <v>135319.69845</v>
      </c>
      <c r="K300" s="89">
        <v>163313.57738999999</v>
      </c>
      <c r="L300" s="89">
        <v>143573.49797</v>
      </c>
      <c r="M300" s="89">
        <v>178338.89736</v>
      </c>
      <c r="N300" s="89">
        <v>201047.005</v>
      </c>
      <c r="O300" s="89">
        <v>201575.59955000001</v>
      </c>
      <c r="P300" s="89">
        <v>207005.80269000001</v>
      </c>
      <c r="Q300" s="89">
        <v>219140.75166000001</v>
      </c>
      <c r="R300" s="89">
        <v>217399.03586</v>
      </c>
      <c r="S300" s="89">
        <v>208403.83020999999</v>
      </c>
      <c r="T300" s="34">
        <v>213063.55817073901</v>
      </c>
      <c r="U300" s="34">
        <v>233566.79656314099</v>
      </c>
      <c r="V300" s="10"/>
      <c r="W300" s="10"/>
      <c r="X300" s="10"/>
      <c r="Y300" s="10"/>
      <c r="Z300" s="10"/>
      <c r="AA300" s="10"/>
      <c r="AB300" s="10"/>
      <c r="AC300" s="10"/>
      <c r="AD300" s="10"/>
      <c r="AE300" s="10"/>
      <c r="AF300" s="10"/>
      <c r="AG300" s="10"/>
      <c r="AH300" s="10"/>
      <c r="AI300" s="10"/>
      <c r="AJ300" s="10"/>
      <c r="AK300" s="10"/>
      <c r="AL300" s="10"/>
      <c r="AM300" s="10"/>
      <c r="AN300" s="10"/>
      <c r="AO300" s="10"/>
      <c r="AP300" s="10"/>
      <c r="AQ300" s="10"/>
      <c r="AR300" s="10"/>
      <c r="AS300" s="10"/>
      <c r="AT300" s="10"/>
      <c r="AU300" s="10"/>
      <c r="AV300" s="10"/>
      <c r="AW300" s="10"/>
      <c r="AX300" s="10"/>
      <c r="AY300" s="10"/>
      <c r="AZ300" s="10"/>
      <c r="BA300" s="10"/>
      <c r="BB300" s="10"/>
      <c r="BC300" s="10"/>
      <c r="BD300" s="10"/>
      <c r="BE300" s="10"/>
      <c r="BF300" s="10"/>
      <c r="BG300" s="10"/>
      <c r="BH300" s="10"/>
      <c r="BI300" s="10"/>
      <c r="BJ300" s="10"/>
      <c r="BK300" s="10"/>
      <c r="BL300" s="10"/>
      <c r="BM300" s="10"/>
      <c r="BN300" s="10"/>
      <c r="BO300" s="10"/>
      <c r="BP300" s="10"/>
      <c r="BQ300" s="10"/>
      <c r="BR300" s="10"/>
      <c r="BS300" s="10"/>
      <c r="BT300" s="10"/>
      <c r="BU300" s="10"/>
      <c r="BV300" s="10"/>
      <c r="BW300" s="10"/>
      <c r="BX300" s="10"/>
      <c r="BY300" s="10"/>
      <c r="BZ300" s="10"/>
      <c r="CA300" s="10"/>
      <c r="CB300" s="10"/>
      <c r="CC300" s="10"/>
      <c r="CD300" s="10"/>
      <c r="CE300" s="10"/>
      <c r="CF300" s="10"/>
      <c r="CG300" s="10"/>
      <c r="CH300" s="10"/>
      <c r="CI300" s="10"/>
      <c r="CJ300" s="10"/>
      <c r="CK300" s="10"/>
      <c r="CL300" s="10"/>
      <c r="CM300" s="10"/>
      <c r="CN300" s="10"/>
      <c r="CO300" s="10"/>
      <c r="CP300" s="10"/>
      <c r="CQ300" s="10"/>
      <c r="CR300" s="10"/>
      <c r="CS300" s="10"/>
      <c r="CT300" s="10"/>
      <c r="CU300" s="10"/>
      <c r="CV300" s="10"/>
      <c r="CW300" s="10"/>
      <c r="CX300" s="10"/>
      <c r="CY300" s="10"/>
      <c r="CZ300" s="10"/>
      <c r="DA300" s="10"/>
      <c r="DB300" s="10"/>
      <c r="DC300" s="10"/>
    </row>
    <row r="301" spans="2:107" ht="12.75" customHeight="1">
      <c r="B301" s="64" t="s">
        <v>244</v>
      </c>
      <c r="C301" s="89">
        <v>36163.814059999997</v>
      </c>
      <c r="D301" s="89">
        <v>39272.248749999999</v>
      </c>
      <c r="E301" s="89">
        <v>46530.312960000003</v>
      </c>
      <c r="F301" s="89">
        <v>55311.896390000002</v>
      </c>
      <c r="G301" s="89">
        <v>72722.770350000006</v>
      </c>
      <c r="H301" s="89">
        <v>83970.681429999997</v>
      </c>
      <c r="I301" s="89">
        <v>100838.17849999999</v>
      </c>
      <c r="J301" s="89">
        <v>130129.93405</v>
      </c>
      <c r="K301" s="89">
        <v>158948.66154999999</v>
      </c>
      <c r="L301" s="89">
        <v>158919.80386000001</v>
      </c>
      <c r="M301" s="89">
        <v>193401.49514000001</v>
      </c>
      <c r="N301" s="89">
        <v>247844.01871999999</v>
      </c>
      <c r="O301" s="89">
        <v>281300.47596000001</v>
      </c>
      <c r="P301" s="89">
        <v>330607.53882000002</v>
      </c>
      <c r="Q301" s="89">
        <v>432883.12651999999</v>
      </c>
      <c r="R301" s="89">
        <v>435719.34393999999</v>
      </c>
      <c r="S301" s="89">
        <v>441549.74131999997</v>
      </c>
      <c r="T301" s="34">
        <v>471995.07137067203</v>
      </c>
      <c r="U301" s="34">
        <v>525815.85038531001</v>
      </c>
      <c r="V301" s="28"/>
      <c r="W301" s="28"/>
      <c r="X301" s="10"/>
      <c r="Y301" s="28"/>
      <c r="Z301" s="28"/>
      <c r="AA301" s="28"/>
      <c r="AB301" s="28"/>
      <c r="AC301" s="28"/>
      <c r="AD301" s="28"/>
      <c r="AE301" s="10"/>
      <c r="AF301" s="10"/>
      <c r="AG301" s="10"/>
      <c r="AH301" s="10"/>
      <c r="AI301" s="10"/>
      <c r="AJ301" s="10"/>
      <c r="AK301" s="10"/>
      <c r="AL301" s="10"/>
      <c r="AM301" s="10"/>
      <c r="AN301" s="10"/>
      <c r="AO301" s="10"/>
      <c r="AP301" s="10"/>
      <c r="AQ301" s="10"/>
      <c r="AR301" s="10"/>
      <c r="AS301" s="10"/>
      <c r="AT301" s="10"/>
      <c r="AU301" s="10"/>
      <c r="AV301" s="10"/>
      <c r="AW301" s="10"/>
      <c r="AX301" s="10"/>
      <c r="AY301" s="10"/>
      <c r="AZ301" s="10"/>
      <c r="BA301" s="10"/>
      <c r="BB301" s="10"/>
      <c r="BC301" s="10"/>
      <c r="BD301" s="10"/>
      <c r="BE301" s="10"/>
      <c r="BF301" s="10"/>
      <c r="BG301" s="10"/>
      <c r="BH301" s="10"/>
      <c r="BI301" s="10"/>
      <c r="BJ301" s="10"/>
      <c r="BK301" s="10"/>
      <c r="BL301" s="10"/>
      <c r="BM301" s="10"/>
      <c r="BN301" s="10"/>
      <c r="BO301" s="10"/>
      <c r="BP301" s="10"/>
      <c r="BQ301" s="10"/>
      <c r="BR301" s="10"/>
      <c r="BS301" s="10"/>
      <c r="BT301" s="10"/>
      <c r="BU301" s="10"/>
      <c r="BV301" s="10"/>
      <c r="BW301" s="10"/>
      <c r="BX301" s="10"/>
      <c r="BY301" s="10"/>
      <c r="BZ301" s="10"/>
      <c r="CA301" s="10"/>
      <c r="CB301" s="10"/>
      <c r="CC301" s="10"/>
      <c r="CD301" s="10"/>
      <c r="CE301" s="10"/>
      <c r="CF301" s="10"/>
      <c r="CG301" s="10"/>
      <c r="CH301" s="10"/>
      <c r="CI301" s="10"/>
      <c r="CJ301" s="10"/>
      <c r="CK301" s="10"/>
      <c r="CL301" s="10"/>
      <c r="CM301" s="10"/>
      <c r="CN301" s="10"/>
      <c r="CO301" s="10"/>
      <c r="CP301" s="10"/>
      <c r="CQ301" s="10"/>
      <c r="CR301" s="10"/>
      <c r="CS301" s="10"/>
      <c r="CT301" s="10"/>
      <c r="CU301" s="10"/>
      <c r="CV301" s="10"/>
      <c r="CW301" s="10"/>
      <c r="CX301" s="10"/>
      <c r="CY301" s="10"/>
      <c r="CZ301" s="10"/>
      <c r="DA301" s="10"/>
      <c r="DB301" s="10"/>
      <c r="DC301" s="10"/>
    </row>
    <row r="302" spans="2:107" ht="12.75" customHeight="1">
      <c r="B302" s="64" t="s">
        <v>245</v>
      </c>
      <c r="C302" s="89">
        <v>-14665.5412</v>
      </c>
      <c r="D302" s="89">
        <v>-19173.258399999999</v>
      </c>
      <c r="E302" s="89">
        <v>-14945.14812</v>
      </c>
      <c r="F302" s="89">
        <v>-10218.488499999999</v>
      </c>
      <c r="G302" s="89">
        <v>-5131.6104599999999</v>
      </c>
      <c r="H302" s="89">
        <v>-16113.803099999999</v>
      </c>
      <c r="I302" s="89">
        <v>-5143.3849399999999</v>
      </c>
      <c r="J302" s="89">
        <v>8044.3621599999997</v>
      </c>
      <c r="K302" s="89">
        <v>28580.030500000001</v>
      </c>
      <c r="L302" s="89">
        <v>-8532.5805299999993</v>
      </c>
      <c r="M302" s="89">
        <v>-25899.339090000001</v>
      </c>
      <c r="N302" s="89">
        <v>-70317.566919999997</v>
      </c>
      <c r="O302" s="89">
        <v>-19886.831330000001</v>
      </c>
      <c r="P302" s="89">
        <v>-78442.129019999993</v>
      </c>
      <c r="Q302" s="89">
        <v>13301.214309999999</v>
      </c>
      <c r="R302" s="89">
        <v>-41056.9902</v>
      </c>
      <c r="S302" s="89">
        <v>-44013.402099999999</v>
      </c>
      <c r="T302" s="34">
        <v>-10036.972239008501</v>
      </c>
      <c r="U302" s="34">
        <v>-51420.191059104996</v>
      </c>
      <c r="V302" s="10"/>
      <c r="W302" s="10"/>
      <c r="X302" s="10"/>
      <c r="Y302" s="10"/>
      <c r="Z302" s="10"/>
      <c r="AA302" s="10"/>
      <c r="AB302" s="10"/>
      <c r="AC302" s="10"/>
      <c r="AD302" s="10"/>
      <c r="AE302" s="10"/>
      <c r="AF302" s="10"/>
      <c r="AG302" s="10"/>
      <c r="AH302" s="10"/>
      <c r="AI302" s="10"/>
      <c r="AJ302" s="10"/>
      <c r="AK302" s="10"/>
      <c r="AL302" s="10"/>
      <c r="AM302" s="10"/>
      <c r="AN302" s="10"/>
      <c r="AO302" s="10"/>
      <c r="AP302" s="10"/>
      <c r="AQ302" s="10"/>
      <c r="AR302" s="10"/>
      <c r="AS302" s="10"/>
      <c r="AT302" s="10"/>
      <c r="AU302" s="10"/>
      <c r="AV302" s="10"/>
      <c r="AW302" s="10"/>
      <c r="AX302" s="10"/>
      <c r="AY302" s="10"/>
      <c r="AZ302" s="10"/>
      <c r="BA302" s="10"/>
      <c r="BB302" s="10"/>
      <c r="BC302" s="10"/>
      <c r="BD302" s="10"/>
      <c r="BE302" s="10"/>
      <c r="BF302" s="10"/>
      <c r="BG302" s="10"/>
      <c r="BH302" s="10"/>
      <c r="BI302" s="10"/>
      <c r="BJ302" s="10"/>
      <c r="BK302" s="10"/>
      <c r="BL302" s="10"/>
      <c r="BM302" s="10"/>
      <c r="BN302" s="10"/>
      <c r="BO302" s="10"/>
      <c r="BP302" s="10"/>
      <c r="BQ302" s="10"/>
      <c r="BR302" s="10"/>
      <c r="BS302" s="10"/>
      <c r="BT302" s="10"/>
      <c r="BU302" s="10"/>
      <c r="BV302" s="10"/>
      <c r="BW302" s="10"/>
      <c r="BX302" s="10"/>
      <c r="BY302" s="10"/>
      <c r="BZ302" s="10"/>
      <c r="CA302" s="10"/>
      <c r="CB302" s="10"/>
      <c r="CC302" s="10"/>
      <c r="CD302" s="10"/>
      <c r="CE302" s="10"/>
      <c r="CF302" s="10"/>
      <c r="CG302" s="10"/>
      <c r="CH302" s="10"/>
      <c r="CI302" s="10"/>
      <c r="CJ302" s="10"/>
      <c r="CK302" s="10"/>
      <c r="CL302" s="10"/>
      <c r="CM302" s="10"/>
      <c r="CN302" s="10"/>
      <c r="CO302" s="10"/>
      <c r="CP302" s="10"/>
      <c r="CQ302" s="10"/>
      <c r="CR302" s="10"/>
      <c r="CS302" s="10"/>
      <c r="CT302" s="10"/>
      <c r="CU302" s="10"/>
      <c r="CV302" s="10"/>
      <c r="CW302" s="10"/>
      <c r="CX302" s="10"/>
      <c r="CY302" s="10"/>
      <c r="CZ302" s="10"/>
      <c r="DA302" s="10"/>
      <c r="DB302" s="10"/>
      <c r="DC302" s="10"/>
    </row>
    <row r="303" spans="2:107" ht="12.75" customHeight="1">
      <c r="B303" s="64" t="s">
        <v>243</v>
      </c>
      <c r="C303" s="89">
        <v>12550.854170000001</v>
      </c>
      <c r="D303" s="89">
        <v>9389.5802700000004</v>
      </c>
      <c r="E303" s="89">
        <v>8344.2694300000003</v>
      </c>
      <c r="F303" s="89">
        <v>16094.69275</v>
      </c>
      <c r="G303" s="89">
        <v>20557.461960000001</v>
      </c>
      <c r="H303" s="89">
        <v>39272.833559999999</v>
      </c>
      <c r="I303" s="89">
        <v>54563.185729999997</v>
      </c>
      <c r="J303" s="89">
        <v>83476.171499999997</v>
      </c>
      <c r="K303" s="89">
        <v>111787.24642</v>
      </c>
      <c r="L303" s="89">
        <v>108250.87629</v>
      </c>
      <c r="M303" s="89">
        <v>142424.47456</v>
      </c>
      <c r="N303" s="89">
        <v>144267.58841</v>
      </c>
      <c r="O303" s="89">
        <v>167037.04339000001</v>
      </c>
      <c r="P303" s="89">
        <v>183973.15961999999</v>
      </c>
      <c r="Q303" s="89">
        <v>239372.29048</v>
      </c>
      <c r="R303" s="89">
        <v>223199.56339</v>
      </c>
      <c r="S303" s="89">
        <v>225817.96322999999</v>
      </c>
      <c r="T303" s="34">
        <v>287570.28167578502</v>
      </c>
      <c r="U303" s="34">
        <v>234807.10922636301</v>
      </c>
      <c r="V303" s="10"/>
      <c r="W303" s="10"/>
      <c r="X303" s="10"/>
      <c r="Y303" s="10"/>
      <c r="Z303" s="10"/>
      <c r="AA303" s="10"/>
      <c r="AB303" s="10"/>
      <c r="AC303" s="10"/>
      <c r="AD303" s="10"/>
      <c r="AE303" s="10"/>
      <c r="AF303" s="10"/>
      <c r="AG303" s="10"/>
      <c r="AH303" s="10"/>
      <c r="AI303" s="10"/>
      <c r="AJ303" s="10"/>
      <c r="AK303" s="10"/>
      <c r="AL303" s="10"/>
      <c r="AM303" s="10"/>
      <c r="AN303" s="10"/>
      <c r="AO303" s="10"/>
      <c r="AP303" s="10"/>
      <c r="AQ303" s="10"/>
      <c r="AR303" s="10"/>
      <c r="AS303" s="10"/>
      <c r="AT303" s="10"/>
      <c r="AU303" s="10"/>
      <c r="AV303" s="10"/>
      <c r="AW303" s="10"/>
      <c r="AX303" s="10"/>
      <c r="AY303" s="10"/>
      <c r="AZ303" s="10"/>
      <c r="BA303" s="10"/>
      <c r="BB303" s="10"/>
      <c r="BC303" s="10"/>
      <c r="BD303" s="10"/>
      <c r="BE303" s="10"/>
      <c r="BF303" s="10"/>
      <c r="BG303" s="10"/>
      <c r="BH303" s="10"/>
      <c r="BI303" s="10"/>
      <c r="BJ303" s="10"/>
      <c r="BK303" s="10"/>
      <c r="BL303" s="10"/>
      <c r="BM303" s="10"/>
      <c r="BN303" s="10"/>
      <c r="BO303" s="10"/>
      <c r="BP303" s="10"/>
      <c r="BQ303" s="10"/>
      <c r="BR303" s="10"/>
      <c r="BS303" s="10"/>
      <c r="BT303" s="10"/>
      <c r="BU303" s="10"/>
      <c r="BV303" s="10"/>
      <c r="BW303" s="10"/>
      <c r="BX303" s="10"/>
      <c r="BY303" s="10"/>
      <c r="BZ303" s="10"/>
      <c r="CA303" s="10"/>
      <c r="CB303" s="10"/>
      <c r="CC303" s="10"/>
      <c r="CD303" s="10"/>
      <c r="CE303" s="10"/>
      <c r="CF303" s="10"/>
      <c r="CG303" s="10"/>
      <c r="CH303" s="10"/>
      <c r="CI303" s="10"/>
      <c r="CJ303" s="10"/>
      <c r="CK303" s="10"/>
      <c r="CL303" s="10"/>
      <c r="CM303" s="10"/>
      <c r="CN303" s="10"/>
      <c r="CO303" s="10"/>
      <c r="CP303" s="10"/>
      <c r="CQ303" s="10"/>
      <c r="CR303" s="10"/>
      <c r="CS303" s="10"/>
      <c r="CT303" s="10"/>
      <c r="CU303" s="10"/>
      <c r="CV303" s="10"/>
      <c r="CW303" s="10"/>
      <c r="CX303" s="10"/>
      <c r="CY303" s="10"/>
      <c r="CZ303" s="10"/>
      <c r="DA303" s="10"/>
      <c r="DB303" s="10"/>
      <c r="DC303" s="10"/>
    </row>
    <row r="304" spans="2:107" ht="12.75" customHeight="1">
      <c r="B304" s="64" t="s">
        <v>244</v>
      </c>
      <c r="C304" s="89">
        <v>27216.395369999998</v>
      </c>
      <c r="D304" s="89">
        <v>28562.838670000001</v>
      </c>
      <c r="E304" s="89">
        <v>23289.417549999998</v>
      </c>
      <c r="F304" s="89">
        <v>26313.181250000001</v>
      </c>
      <c r="G304" s="89">
        <v>25689.07243</v>
      </c>
      <c r="H304" s="89">
        <v>55386.636659999996</v>
      </c>
      <c r="I304" s="89">
        <v>59706.570659999998</v>
      </c>
      <c r="J304" s="89">
        <v>75431.809349999996</v>
      </c>
      <c r="K304" s="89">
        <v>83207.215920000002</v>
      </c>
      <c r="L304" s="89">
        <v>116783.45683</v>
      </c>
      <c r="M304" s="89">
        <v>168323.81365</v>
      </c>
      <c r="N304" s="89">
        <v>214585.15533000001</v>
      </c>
      <c r="O304" s="89">
        <v>186923.87473000001</v>
      </c>
      <c r="P304" s="89">
        <v>262415.28863999998</v>
      </c>
      <c r="Q304" s="89">
        <v>226071.07616999999</v>
      </c>
      <c r="R304" s="89">
        <v>264256.55359000002</v>
      </c>
      <c r="S304" s="89">
        <v>269831.36533</v>
      </c>
      <c r="T304" s="34">
        <v>297607.25391479401</v>
      </c>
      <c r="U304" s="34">
        <v>286227.30028546799</v>
      </c>
      <c r="V304" s="10"/>
      <c r="W304" s="10"/>
      <c r="X304" s="10"/>
      <c r="Y304" s="10"/>
      <c r="Z304" s="10"/>
      <c r="AA304" s="10"/>
      <c r="AB304" s="10"/>
      <c r="AC304" s="10"/>
      <c r="AD304" s="10"/>
      <c r="AE304" s="10"/>
      <c r="AF304" s="10"/>
      <c r="AG304" s="10"/>
      <c r="AH304" s="10"/>
      <c r="AI304" s="10"/>
      <c r="AJ304" s="10"/>
      <c r="AK304" s="10"/>
      <c r="AL304" s="10"/>
      <c r="AM304" s="10"/>
      <c r="AN304" s="10"/>
      <c r="AO304" s="10"/>
      <c r="AP304" s="10"/>
      <c r="AQ304" s="10"/>
      <c r="AR304" s="10"/>
      <c r="AS304" s="10"/>
      <c r="AT304" s="10"/>
      <c r="AU304" s="10"/>
      <c r="AV304" s="10"/>
      <c r="AW304" s="10"/>
      <c r="AX304" s="10"/>
      <c r="AY304" s="10"/>
      <c r="AZ304" s="10"/>
      <c r="BA304" s="10"/>
      <c r="BB304" s="10"/>
      <c r="BC304" s="10"/>
      <c r="BD304" s="10"/>
      <c r="BE304" s="10"/>
      <c r="BF304" s="10"/>
      <c r="BG304" s="10"/>
      <c r="BH304" s="10"/>
      <c r="BI304" s="10"/>
      <c r="BJ304" s="10"/>
      <c r="BK304" s="10"/>
      <c r="BL304" s="10"/>
      <c r="BM304" s="10"/>
      <c r="BN304" s="10"/>
      <c r="BO304" s="10"/>
      <c r="BP304" s="10"/>
      <c r="BQ304" s="10"/>
      <c r="BR304" s="10"/>
      <c r="BS304" s="10"/>
      <c r="BT304" s="10"/>
      <c r="BU304" s="10"/>
      <c r="BV304" s="10"/>
      <c r="BW304" s="10"/>
      <c r="BX304" s="10"/>
      <c r="BY304" s="10"/>
      <c r="BZ304" s="10"/>
      <c r="CA304" s="10"/>
      <c r="CB304" s="10"/>
      <c r="CC304" s="10"/>
      <c r="CD304" s="10"/>
      <c r="CE304" s="10"/>
      <c r="CF304" s="10"/>
      <c r="CG304" s="10"/>
      <c r="CH304" s="10"/>
      <c r="CI304" s="10"/>
      <c r="CJ304" s="10"/>
      <c r="CK304" s="10"/>
      <c r="CL304" s="10"/>
      <c r="CM304" s="10"/>
      <c r="CN304" s="10"/>
      <c r="CO304" s="10"/>
      <c r="CP304" s="10"/>
      <c r="CQ304" s="10"/>
      <c r="CR304" s="10"/>
      <c r="CS304" s="10"/>
      <c r="CT304" s="10"/>
      <c r="CU304" s="10"/>
      <c r="CV304" s="10"/>
      <c r="CW304" s="10"/>
      <c r="CX304" s="10"/>
      <c r="CY304" s="10"/>
      <c r="CZ304" s="10"/>
      <c r="DA304" s="10"/>
      <c r="DB304" s="10"/>
      <c r="DC304" s="10"/>
    </row>
    <row r="305" spans="2:107" ht="12.75" customHeight="1">
      <c r="B305" s="64" t="s">
        <v>246</v>
      </c>
      <c r="C305" s="89">
        <v>6311.3050000000003</v>
      </c>
      <c r="D305" s="89">
        <v>8492.3130799999999</v>
      </c>
      <c r="E305" s="89">
        <v>12984.44507</v>
      </c>
      <c r="F305" s="89">
        <v>17448.942289999999</v>
      </c>
      <c r="G305" s="89">
        <v>22898.188610000001</v>
      </c>
      <c r="H305" s="89">
        <v>23865.499349999998</v>
      </c>
      <c r="I305" s="89">
        <v>28067.501499999998</v>
      </c>
      <c r="J305" s="89">
        <v>37102.2863</v>
      </c>
      <c r="K305" s="89">
        <v>43155.952490000003</v>
      </c>
      <c r="L305" s="89">
        <v>31658.747090000001</v>
      </c>
      <c r="M305" s="89">
        <v>40685.856979999997</v>
      </c>
      <c r="N305" s="89">
        <v>24510.58959</v>
      </c>
      <c r="O305" s="89">
        <v>3433.7020600000001</v>
      </c>
      <c r="P305" s="89">
        <v>-8733.4827000000005</v>
      </c>
      <c r="Q305" s="89">
        <v>1446.11662</v>
      </c>
      <c r="R305" s="89">
        <v>-12649.328439999999</v>
      </c>
      <c r="S305" s="89">
        <v>-9520.2622599999995</v>
      </c>
      <c r="T305" s="34">
        <v>-11856.2591857361</v>
      </c>
      <c r="U305" s="34">
        <v>-2409.68538164345</v>
      </c>
      <c r="V305" s="28"/>
      <c r="W305" s="28"/>
      <c r="X305" s="10"/>
      <c r="Y305" s="28"/>
      <c r="Z305" s="28"/>
      <c r="AA305" s="28"/>
      <c r="AB305" s="28"/>
      <c r="AC305" s="28"/>
      <c r="AD305" s="28"/>
      <c r="AE305" s="10"/>
      <c r="AF305" s="10"/>
      <c r="AG305" s="10"/>
      <c r="AH305" s="10"/>
      <c r="AI305" s="10"/>
      <c r="AJ305" s="10"/>
      <c r="AK305" s="10"/>
      <c r="AL305" s="10"/>
      <c r="AM305" s="10"/>
      <c r="AN305" s="10"/>
      <c r="AO305" s="10"/>
      <c r="AP305" s="10"/>
      <c r="AQ305" s="10"/>
      <c r="AR305" s="10"/>
      <c r="AS305" s="10"/>
      <c r="AT305" s="10"/>
      <c r="AU305" s="10"/>
      <c r="AV305" s="10"/>
      <c r="AW305" s="10"/>
      <c r="AX305" s="10"/>
      <c r="AY305" s="10"/>
      <c r="AZ305" s="10"/>
      <c r="BA305" s="10"/>
      <c r="BB305" s="10"/>
      <c r="BC305" s="10"/>
      <c r="BD305" s="10"/>
      <c r="BE305" s="10"/>
      <c r="BF305" s="10"/>
      <c r="BG305" s="10"/>
      <c r="BH305" s="10"/>
      <c r="BI305" s="10"/>
      <c r="BJ305" s="10"/>
      <c r="BK305" s="10"/>
      <c r="BL305" s="10"/>
      <c r="BM305" s="10"/>
      <c r="BN305" s="10"/>
      <c r="BO305" s="10"/>
      <c r="BP305" s="10"/>
      <c r="BQ305" s="10"/>
      <c r="BR305" s="10"/>
      <c r="BS305" s="10"/>
      <c r="BT305" s="10"/>
      <c r="BU305" s="10"/>
      <c r="BV305" s="10"/>
      <c r="BW305" s="10"/>
      <c r="BX305" s="10"/>
      <c r="BY305" s="10"/>
      <c r="BZ305" s="10"/>
      <c r="CA305" s="10"/>
      <c r="CB305" s="10"/>
      <c r="CC305" s="10"/>
      <c r="CD305" s="10"/>
      <c r="CE305" s="10"/>
      <c r="CF305" s="10"/>
      <c r="CG305" s="10"/>
      <c r="CH305" s="10"/>
      <c r="CI305" s="10"/>
      <c r="CJ305" s="10"/>
      <c r="CK305" s="10"/>
      <c r="CL305" s="10"/>
      <c r="CM305" s="10"/>
      <c r="CN305" s="10"/>
      <c r="CO305" s="10"/>
      <c r="CP305" s="10"/>
      <c r="CQ305" s="10"/>
      <c r="CR305" s="10"/>
      <c r="CS305" s="10"/>
      <c r="CT305" s="10"/>
      <c r="CU305" s="10"/>
      <c r="CV305" s="10"/>
      <c r="CW305" s="10"/>
      <c r="CX305" s="10"/>
      <c r="CY305" s="10"/>
      <c r="CZ305" s="10"/>
      <c r="DA305" s="10"/>
      <c r="DB305" s="10"/>
      <c r="DC305" s="10"/>
    </row>
    <row r="306" spans="2:107" ht="12.75" customHeight="1">
      <c r="B306" s="64" t="s">
        <v>243</v>
      </c>
      <c r="C306" s="89">
        <v>6860.835</v>
      </c>
      <c r="D306" s="89">
        <v>9124.7109400000008</v>
      </c>
      <c r="E306" s="89">
        <v>13795.373299999999</v>
      </c>
      <c r="F306" s="89">
        <v>18482.47681</v>
      </c>
      <c r="G306" s="89">
        <v>24326.334879999999</v>
      </c>
      <c r="H306" s="89">
        <v>27734.855520000001</v>
      </c>
      <c r="I306" s="89">
        <v>31577.63031</v>
      </c>
      <c r="J306" s="89">
        <v>42645.727449999998</v>
      </c>
      <c r="K306" s="89">
        <v>52565.200839999998</v>
      </c>
      <c r="L306" s="89">
        <v>42645.197999999997</v>
      </c>
      <c r="M306" s="89">
        <v>49520.727659999997</v>
      </c>
      <c r="N306" s="89">
        <v>55570.115030000001</v>
      </c>
      <c r="O306" s="89">
        <v>51167.130530000002</v>
      </c>
      <c r="P306" s="89">
        <v>53161.641669999997</v>
      </c>
      <c r="Q306" s="89">
        <v>41126.698790000002</v>
      </c>
      <c r="R306" s="89">
        <v>35938.364730000001</v>
      </c>
      <c r="S306" s="89">
        <v>30900.0916</v>
      </c>
      <c r="T306" s="34">
        <v>28167.76681506</v>
      </c>
      <c r="U306" s="34">
        <v>27756.822492219999</v>
      </c>
      <c r="V306" s="10"/>
      <c r="W306" s="10"/>
      <c r="X306" s="10"/>
      <c r="Y306" s="10"/>
      <c r="Z306" s="10"/>
      <c r="AA306" s="10"/>
      <c r="AB306" s="10"/>
      <c r="AC306" s="10"/>
      <c r="AD306" s="10"/>
      <c r="AE306" s="10"/>
      <c r="AF306" s="10"/>
      <c r="AG306" s="10"/>
      <c r="AH306" s="10"/>
      <c r="AI306" s="10"/>
      <c r="AJ306" s="10"/>
      <c r="AK306" s="10"/>
      <c r="AL306" s="10"/>
      <c r="AM306" s="10"/>
      <c r="AN306" s="10"/>
      <c r="AO306" s="10"/>
      <c r="AP306" s="10"/>
      <c r="AQ306" s="10"/>
      <c r="AR306" s="10"/>
      <c r="AS306" s="10"/>
      <c r="AT306" s="10"/>
      <c r="AU306" s="10"/>
      <c r="AV306" s="10"/>
      <c r="AW306" s="10"/>
      <c r="AX306" s="10"/>
      <c r="AY306" s="10"/>
      <c r="AZ306" s="10"/>
      <c r="BA306" s="10"/>
      <c r="BB306" s="10"/>
      <c r="BC306" s="10"/>
      <c r="BD306" s="10"/>
      <c r="BE306" s="10"/>
      <c r="BF306" s="10"/>
      <c r="BG306" s="10"/>
      <c r="BH306" s="10"/>
      <c r="BI306" s="10"/>
      <c r="BJ306" s="10"/>
      <c r="BK306" s="10"/>
      <c r="BL306" s="10"/>
      <c r="BM306" s="10"/>
      <c r="BN306" s="10"/>
      <c r="BO306" s="10"/>
      <c r="BP306" s="10"/>
      <c r="BQ306" s="10"/>
      <c r="BR306" s="10"/>
      <c r="BS306" s="10"/>
      <c r="BT306" s="10"/>
      <c r="BU306" s="10"/>
      <c r="BV306" s="10"/>
      <c r="BW306" s="10"/>
      <c r="BX306" s="10"/>
      <c r="BY306" s="10"/>
      <c r="BZ306" s="10"/>
      <c r="CA306" s="10"/>
      <c r="CB306" s="10"/>
      <c r="CC306" s="10"/>
      <c r="CD306" s="10"/>
      <c r="CE306" s="10"/>
      <c r="CF306" s="10"/>
      <c r="CG306" s="10"/>
      <c r="CH306" s="10"/>
      <c r="CI306" s="10"/>
      <c r="CJ306" s="10"/>
      <c r="CK306" s="10"/>
      <c r="CL306" s="10"/>
      <c r="CM306" s="10"/>
      <c r="CN306" s="10"/>
      <c r="CO306" s="10"/>
      <c r="CP306" s="10"/>
      <c r="CQ306" s="10"/>
      <c r="CR306" s="10"/>
      <c r="CS306" s="10"/>
      <c r="CT306" s="10"/>
      <c r="CU306" s="10"/>
      <c r="CV306" s="10"/>
      <c r="CW306" s="10"/>
      <c r="CX306" s="10"/>
      <c r="CY306" s="10"/>
      <c r="CZ306" s="10"/>
      <c r="DA306" s="10"/>
      <c r="DB306" s="10"/>
      <c r="DC306" s="10"/>
    </row>
    <row r="307" spans="2:107" ht="12.75" customHeight="1">
      <c r="B307" s="64" t="s">
        <v>244</v>
      </c>
      <c r="C307" s="89">
        <v>549.53</v>
      </c>
      <c r="D307" s="89">
        <v>632.39786000000004</v>
      </c>
      <c r="E307" s="89">
        <v>810.92822999999999</v>
      </c>
      <c r="F307" s="89">
        <v>1033.53451</v>
      </c>
      <c r="G307" s="89">
        <v>1428.14626</v>
      </c>
      <c r="H307" s="89">
        <v>3869.3561599999998</v>
      </c>
      <c r="I307" s="89">
        <v>3510.1288100000002</v>
      </c>
      <c r="J307" s="89">
        <v>5543.4411499999997</v>
      </c>
      <c r="K307" s="89">
        <v>9409.2483499999998</v>
      </c>
      <c r="L307" s="89">
        <v>10986.450919999999</v>
      </c>
      <c r="M307" s="89">
        <v>8834.87068</v>
      </c>
      <c r="N307" s="89">
        <v>31059.525440000001</v>
      </c>
      <c r="O307" s="89">
        <v>47733.428480000002</v>
      </c>
      <c r="P307" s="89">
        <v>61895.124380000001</v>
      </c>
      <c r="Q307" s="89">
        <v>39680.582170000001</v>
      </c>
      <c r="R307" s="89">
        <v>48587.693169999999</v>
      </c>
      <c r="S307" s="89">
        <v>40420.353869999999</v>
      </c>
      <c r="T307" s="34">
        <v>40024.026000796097</v>
      </c>
      <c r="U307" s="34">
        <v>30166.507873863498</v>
      </c>
      <c r="V307" s="10"/>
      <c r="W307" s="10"/>
      <c r="X307" s="10"/>
      <c r="Y307" s="10"/>
      <c r="Z307" s="10"/>
      <c r="AA307" s="10"/>
      <c r="AB307" s="10"/>
      <c r="AC307" s="10"/>
      <c r="AD307" s="10"/>
      <c r="AE307" s="10"/>
      <c r="AF307" s="10"/>
      <c r="AG307" s="10"/>
      <c r="AH307" s="10"/>
      <c r="AI307" s="10"/>
      <c r="AJ307" s="10"/>
      <c r="AK307" s="10"/>
      <c r="AL307" s="10"/>
      <c r="AM307" s="10"/>
      <c r="AN307" s="10"/>
      <c r="AO307" s="10"/>
      <c r="AP307" s="10"/>
      <c r="AQ307" s="10"/>
      <c r="AR307" s="10"/>
      <c r="AS307" s="10"/>
      <c r="AT307" s="10"/>
      <c r="AU307" s="10"/>
      <c r="AV307" s="10"/>
      <c r="AW307" s="10"/>
      <c r="AX307" s="10"/>
      <c r="AY307" s="10"/>
      <c r="AZ307" s="10"/>
      <c r="BA307" s="10"/>
      <c r="BB307" s="10"/>
      <c r="BC307" s="10"/>
      <c r="BD307" s="10"/>
      <c r="BE307" s="10"/>
      <c r="BF307" s="10"/>
      <c r="BG307" s="10"/>
      <c r="BH307" s="10"/>
      <c r="BI307" s="10"/>
      <c r="BJ307" s="10"/>
      <c r="BK307" s="10"/>
      <c r="BL307" s="10"/>
      <c r="BM307" s="10"/>
      <c r="BN307" s="10"/>
      <c r="BO307" s="10"/>
      <c r="BP307" s="10"/>
      <c r="BQ307" s="10"/>
      <c r="BR307" s="10"/>
      <c r="BS307" s="10"/>
      <c r="BT307" s="10"/>
      <c r="BU307" s="10"/>
      <c r="BV307" s="10"/>
      <c r="BW307" s="10"/>
      <c r="BX307" s="10"/>
      <c r="BY307" s="10"/>
      <c r="BZ307" s="10"/>
      <c r="CA307" s="10"/>
      <c r="CB307" s="10"/>
      <c r="CC307" s="10"/>
      <c r="CD307" s="10"/>
      <c r="CE307" s="10"/>
      <c r="CF307" s="10"/>
      <c r="CG307" s="10"/>
      <c r="CH307" s="10"/>
      <c r="CI307" s="10"/>
      <c r="CJ307" s="10"/>
      <c r="CK307" s="10"/>
      <c r="CL307" s="10"/>
      <c r="CM307" s="10"/>
      <c r="CN307" s="10"/>
      <c r="CO307" s="10"/>
      <c r="CP307" s="10"/>
      <c r="CQ307" s="10"/>
      <c r="CR307" s="10"/>
      <c r="CS307" s="10"/>
      <c r="CT307" s="10"/>
      <c r="CU307" s="10"/>
      <c r="CV307" s="10"/>
      <c r="CW307" s="10"/>
      <c r="CX307" s="10"/>
      <c r="CY307" s="10"/>
      <c r="CZ307" s="10"/>
      <c r="DA307" s="10"/>
      <c r="DB307" s="10"/>
      <c r="DC307" s="10"/>
    </row>
    <row r="308" spans="2:107" ht="12.75" customHeight="1">
      <c r="B308" s="91" t="s">
        <v>116</v>
      </c>
      <c r="C308" s="89">
        <v>-35.283000000000001</v>
      </c>
      <c r="D308" s="89">
        <v>-53.53951</v>
      </c>
      <c r="E308" s="89">
        <v>-49.631419999999999</v>
      </c>
      <c r="F308" s="89">
        <v>-48.082509999999999</v>
      </c>
      <c r="G308" s="61">
        <v>-69.345309999999998</v>
      </c>
      <c r="H308" s="61">
        <v>4101.7924499999999</v>
      </c>
      <c r="I308" s="89">
        <v>4020.1146699999999</v>
      </c>
      <c r="J308" s="89">
        <v>3099.07494</v>
      </c>
      <c r="K308" s="89">
        <v>3051.4476800000002</v>
      </c>
      <c r="L308" s="89">
        <v>3939.3004000000001</v>
      </c>
      <c r="M308" s="89">
        <v>4630.45154</v>
      </c>
      <c r="N308" s="89">
        <v>5446.2879700000003</v>
      </c>
      <c r="O308" s="89">
        <v>4272.2769699999999</v>
      </c>
      <c r="P308" s="89">
        <v>3052.0119399999999</v>
      </c>
      <c r="Q308" s="89">
        <v>-32.747979999999998</v>
      </c>
      <c r="R308" s="89">
        <v>316.09357</v>
      </c>
      <c r="S308" s="89">
        <v>-344.40742999999998</v>
      </c>
      <c r="T308" s="34">
        <v>-91.496073440000004</v>
      </c>
      <c r="U308" s="34">
        <v>-568.60766662000003</v>
      </c>
      <c r="V308" s="10"/>
      <c r="W308" s="10"/>
      <c r="X308" s="10"/>
      <c r="Y308" s="10"/>
      <c r="Z308" s="10"/>
      <c r="AA308" s="10"/>
      <c r="AB308" s="10"/>
      <c r="AC308" s="10"/>
      <c r="AD308" s="10"/>
      <c r="AE308" s="10"/>
      <c r="AF308" s="10"/>
      <c r="AG308" s="10"/>
      <c r="AH308" s="10"/>
      <c r="AI308" s="10"/>
      <c r="AJ308" s="10"/>
      <c r="AK308" s="10"/>
      <c r="AL308" s="10"/>
      <c r="AM308" s="10"/>
      <c r="AN308" s="10"/>
      <c r="AO308" s="10"/>
      <c r="AP308" s="10"/>
      <c r="AQ308" s="10"/>
      <c r="AR308" s="10"/>
      <c r="AS308" s="10"/>
      <c r="AT308" s="10"/>
      <c r="AU308" s="10"/>
      <c r="AV308" s="10"/>
      <c r="AW308" s="10"/>
      <c r="AX308" s="10"/>
      <c r="AY308" s="10"/>
      <c r="AZ308" s="10"/>
      <c r="BA308" s="10"/>
      <c r="BB308" s="10"/>
      <c r="BC308" s="10"/>
      <c r="BD308" s="10"/>
      <c r="BE308" s="10"/>
      <c r="BF308" s="10"/>
      <c r="BG308" s="10"/>
      <c r="BH308" s="10"/>
      <c r="BI308" s="10"/>
      <c r="BJ308" s="10"/>
      <c r="BK308" s="10"/>
      <c r="BL308" s="10"/>
      <c r="BM308" s="10"/>
      <c r="BN308" s="10"/>
      <c r="BO308" s="10"/>
      <c r="BP308" s="10"/>
      <c r="BQ308" s="10"/>
      <c r="BR308" s="10"/>
      <c r="BS308" s="10"/>
      <c r="BT308" s="10"/>
      <c r="BU308" s="10"/>
      <c r="BV308" s="10"/>
      <c r="BW308" s="10"/>
      <c r="BX308" s="10"/>
      <c r="BY308" s="10"/>
      <c r="BZ308" s="10"/>
      <c r="CA308" s="10"/>
      <c r="CB308" s="10"/>
      <c r="CC308" s="10"/>
      <c r="CD308" s="10"/>
      <c r="CE308" s="10"/>
      <c r="CF308" s="10"/>
      <c r="CG308" s="10"/>
      <c r="CH308" s="10"/>
      <c r="CI308" s="10"/>
      <c r="CJ308" s="10"/>
      <c r="CK308" s="10"/>
      <c r="CL308" s="10"/>
      <c r="CM308" s="10"/>
      <c r="CN308" s="10"/>
      <c r="CO308" s="10"/>
      <c r="CP308" s="10"/>
      <c r="CQ308" s="10"/>
      <c r="CR308" s="10"/>
      <c r="CS308" s="10"/>
      <c r="CT308" s="10"/>
      <c r="CU308" s="10"/>
      <c r="CV308" s="10"/>
      <c r="CW308" s="10"/>
      <c r="CX308" s="10"/>
      <c r="CY308" s="10"/>
      <c r="CZ308" s="10"/>
      <c r="DA308" s="10"/>
      <c r="DB308" s="10"/>
      <c r="DC308" s="10"/>
    </row>
    <row r="309" spans="2:107" ht="12.75" customHeight="1">
      <c r="B309" s="91" t="s">
        <v>23</v>
      </c>
      <c r="C309" s="89">
        <v>7.9169999999999998</v>
      </c>
      <c r="D309" s="89">
        <v>14.497</v>
      </c>
      <c r="E309" s="89" t="s">
        <v>114</v>
      </c>
      <c r="F309" s="89" t="s">
        <v>114</v>
      </c>
      <c r="G309" s="61" t="s">
        <v>114</v>
      </c>
      <c r="H309" s="61">
        <v>4155.1469999999999</v>
      </c>
      <c r="I309" s="89">
        <v>4102.4769999999999</v>
      </c>
      <c r="J309" s="89">
        <v>3314.69886</v>
      </c>
      <c r="K309" s="89">
        <v>3319.88636</v>
      </c>
      <c r="L309" s="89">
        <v>4204.3055599999998</v>
      </c>
      <c r="M309" s="89">
        <v>4815.3869999999997</v>
      </c>
      <c r="N309" s="89">
        <v>5620.5339700000004</v>
      </c>
      <c r="O309" s="89">
        <v>4549.7857800000002</v>
      </c>
      <c r="P309" s="89">
        <v>4452.2078899999997</v>
      </c>
      <c r="Q309" s="89">
        <v>1939.4978900000001</v>
      </c>
      <c r="R309" s="89">
        <v>512.25765999999999</v>
      </c>
      <c r="S309" s="89">
        <v>317.94027</v>
      </c>
      <c r="T309" s="34">
        <v>227.47393840000001</v>
      </c>
      <c r="U309" s="34">
        <v>296.80113103000002</v>
      </c>
      <c r="V309" s="10"/>
      <c r="W309" s="10"/>
      <c r="X309" s="10"/>
      <c r="Y309" s="10"/>
      <c r="Z309" s="10"/>
      <c r="AA309" s="10"/>
      <c r="AB309" s="10"/>
      <c r="AC309" s="10"/>
      <c r="AD309" s="10"/>
      <c r="AE309" s="10"/>
      <c r="AF309" s="10"/>
      <c r="AG309" s="10"/>
      <c r="AH309" s="10"/>
      <c r="AI309" s="10"/>
      <c r="AJ309" s="10"/>
      <c r="AK309" s="10"/>
      <c r="AL309" s="10"/>
      <c r="AM309" s="10"/>
      <c r="AN309" s="10"/>
      <c r="AO309" s="10"/>
      <c r="AP309" s="10"/>
      <c r="AQ309" s="10"/>
      <c r="AR309" s="10"/>
      <c r="AS309" s="10"/>
      <c r="AT309" s="10"/>
      <c r="AU309" s="10"/>
      <c r="AV309" s="10"/>
      <c r="AW309" s="10"/>
      <c r="AX309" s="10"/>
      <c r="AY309" s="10"/>
      <c r="AZ309" s="10"/>
      <c r="BA309" s="10"/>
      <c r="BB309" s="10"/>
      <c r="BC309" s="10"/>
      <c r="BD309" s="10"/>
      <c r="BE309" s="10"/>
      <c r="BF309" s="10"/>
      <c r="BG309" s="10"/>
      <c r="BH309" s="10"/>
      <c r="BI309" s="10"/>
      <c r="BJ309" s="10"/>
      <c r="BK309" s="10"/>
      <c r="BL309" s="10"/>
      <c r="BM309" s="10"/>
      <c r="BN309" s="10"/>
      <c r="BO309" s="10"/>
      <c r="BP309" s="10"/>
      <c r="BQ309" s="10"/>
      <c r="BR309" s="10"/>
      <c r="BS309" s="10"/>
      <c r="BT309" s="10"/>
      <c r="BU309" s="10"/>
      <c r="BV309" s="10"/>
      <c r="BW309" s="10"/>
      <c r="BX309" s="10"/>
      <c r="BY309" s="10"/>
      <c r="BZ309" s="10"/>
      <c r="CA309" s="10"/>
      <c r="CB309" s="10"/>
      <c r="CC309" s="10"/>
      <c r="CD309" s="10"/>
      <c r="CE309" s="10"/>
      <c r="CF309" s="10"/>
      <c r="CG309" s="10"/>
      <c r="CH309" s="10"/>
      <c r="CI309" s="10"/>
      <c r="CJ309" s="10"/>
      <c r="CK309" s="10"/>
      <c r="CL309" s="10"/>
      <c r="CM309" s="10"/>
      <c r="CN309" s="10"/>
      <c r="CO309" s="10"/>
      <c r="CP309" s="10"/>
      <c r="CQ309" s="10"/>
      <c r="CR309" s="10"/>
      <c r="CS309" s="10"/>
      <c r="CT309" s="10"/>
      <c r="CU309" s="10"/>
      <c r="CV309" s="10"/>
      <c r="CW309" s="10"/>
      <c r="CX309" s="10"/>
      <c r="CY309" s="10"/>
      <c r="CZ309" s="10"/>
      <c r="DA309" s="10"/>
      <c r="DB309" s="10"/>
      <c r="DC309" s="10"/>
    </row>
    <row r="310" spans="2:107" ht="12.75" customHeight="1">
      <c r="B310" s="91" t="s">
        <v>24</v>
      </c>
      <c r="C310" s="89">
        <v>43.2</v>
      </c>
      <c r="D310" s="89">
        <v>68.036510000000007</v>
      </c>
      <c r="E310" s="89">
        <v>49.631419999999999</v>
      </c>
      <c r="F310" s="89">
        <v>48.082509999999999</v>
      </c>
      <c r="G310" s="61">
        <v>69.345309999999998</v>
      </c>
      <c r="H310" s="61">
        <v>53.354550000000003</v>
      </c>
      <c r="I310" s="89">
        <v>82.36233</v>
      </c>
      <c r="J310" s="89">
        <v>215.62392</v>
      </c>
      <c r="K310" s="89">
        <v>268.43869000000001</v>
      </c>
      <c r="L310" s="89">
        <v>265.00515999999999</v>
      </c>
      <c r="M310" s="89">
        <v>184.93546000000001</v>
      </c>
      <c r="N310" s="89">
        <v>174.24600000000001</v>
      </c>
      <c r="O310" s="89">
        <v>277.50880999999998</v>
      </c>
      <c r="P310" s="89">
        <v>1400.19595</v>
      </c>
      <c r="Q310" s="89">
        <v>1972.24587</v>
      </c>
      <c r="R310" s="89">
        <v>196.16408999999999</v>
      </c>
      <c r="S310" s="89">
        <v>662.34770000000003</v>
      </c>
      <c r="T310" s="34">
        <v>318.97001183999998</v>
      </c>
      <c r="U310" s="34">
        <v>865.40879765</v>
      </c>
      <c r="V310" s="10"/>
      <c r="W310" s="10"/>
      <c r="X310" s="10"/>
      <c r="Y310" s="10"/>
      <c r="Z310" s="10"/>
      <c r="AA310" s="10"/>
      <c r="AB310" s="10"/>
      <c r="AC310" s="10"/>
      <c r="AD310" s="10"/>
      <c r="AE310" s="10"/>
      <c r="AF310" s="10"/>
      <c r="AG310" s="10"/>
      <c r="AH310" s="10"/>
      <c r="AI310" s="10"/>
      <c r="AJ310" s="10"/>
      <c r="AK310" s="10"/>
      <c r="AL310" s="10"/>
      <c r="AM310" s="10"/>
      <c r="AN310" s="10"/>
      <c r="AO310" s="10"/>
      <c r="AP310" s="10"/>
      <c r="AQ310" s="10"/>
      <c r="AR310" s="10"/>
      <c r="AS310" s="10"/>
      <c r="AT310" s="10"/>
      <c r="AU310" s="10"/>
      <c r="AV310" s="10"/>
      <c r="AW310" s="10"/>
      <c r="AX310" s="10"/>
      <c r="AY310" s="10"/>
      <c r="AZ310" s="10"/>
      <c r="BA310" s="10"/>
      <c r="BB310" s="10"/>
      <c r="BC310" s="10"/>
      <c r="BD310" s="10"/>
      <c r="BE310" s="10"/>
      <c r="BF310" s="10"/>
      <c r="BG310" s="10"/>
      <c r="BH310" s="10"/>
      <c r="BI310" s="10"/>
      <c r="BJ310" s="10"/>
      <c r="BK310" s="10"/>
      <c r="BL310" s="10"/>
      <c r="BM310" s="10"/>
      <c r="BN310" s="10"/>
      <c r="BO310" s="10"/>
      <c r="BP310" s="10"/>
      <c r="BQ310" s="10"/>
      <c r="BR310" s="10"/>
      <c r="BS310" s="10"/>
      <c r="BT310" s="10"/>
      <c r="BU310" s="10"/>
      <c r="BV310" s="10"/>
      <c r="BW310" s="10"/>
      <c r="BX310" s="10"/>
      <c r="BY310" s="10"/>
      <c r="BZ310" s="10"/>
      <c r="CA310" s="10"/>
      <c r="CB310" s="10"/>
      <c r="CC310" s="10"/>
      <c r="CD310" s="10"/>
      <c r="CE310" s="10"/>
      <c r="CF310" s="10"/>
      <c r="CG310" s="10"/>
      <c r="CH310" s="10"/>
      <c r="CI310" s="10"/>
      <c r="CJ310" s="10"/>
      <c r="CK310" s="10"/>
      <c r="CL310" s="10"/>
      <c r="CM310" s="10"/>
      <c r="CN310" s="10"/>
      <c r="CO310" s="10"/>
      <c r="CP310" s="10"/>
      <c r="CQ310" s="10"/>
      <c r="CR310" s="10"/>
      <c r="CS310" s="10"/>
      <c r="CT310" s="10"/>
      <c r="CU310" s="10"/>
      <c r="CV310" s="10"/>
      <c r="CW310" s="10"/>
      <c r="CX310" s="10"/>
      <c r="CY310" s="10"/>
      <c r="CZ310" s="10"/>
      <c r="DA310" s="10"/>
      <c r="DB310" s="10"/>
      <c r="DC310" s="10"/>
    </row>
    <row r="311" spans="2:107" ht="12.75" customHeight="1">
      <c r="B311" s="91" t="s">
        <v>25</v>
      </c>
      <c r="C311" s="89">
        <v>1957.5072700000001</v>
      </c>
      <c r="D311" s="89">
        <v>34828.966410000001</v>
      </c>
      <c r="E311" s="89">
        <v>32340.468540000002</v>
      </c>
      <c r="F311" s="89">
        <v>54921.083619999998</v>
      </c>
      <c r="G311" s="89">
        <v>108221.52632999999</v>
      </c>
      <c r="H311" s="89">
        <v>91247.255319999997</v>
      </c>
      <c r="I311" s="89">
        <v>45285.25419</v>
      </c>
      <c r="J311" s="89">
        <v>91132.460009999995</v>
      </c>
      <c r="K311" s="89">
        <v>37074.751409999997</v>
      </c>
      <c r="L311" s="89">
        <v>194530.82370000001</v>
      </c>
      <c r="M311" s="89">
        <v>282234.17450999998</v>
      </c>
      <c r="N311" s="89">
        <v>260024.14978000001</v>
      </c>
      <c r="O311" s="89">
        <v>-36038.091590000004</v>
      </c>
      <c r="P311" s="89">
        <v>343048.25231000001</v>
      </c>
      <c r="Q311" s="89">
        <v>-51361.035739999999</v>
      </c>
      <c r="R311" s="89">
        <v>-434462.14656999998</v>
      </c>
      <c r="S311" s="89">
        <v>-416070.25413000002</v>
      </c>
      <c r="T311" s="34">
        <v>109536.848475921</v>
      </c>
      <c r="U311" s="34">
        <v>130566.90200097318</v>
      </c>
      <c r="V311" s="10"/>
      <c r="W311" s="10"/>
      <c r="X311" s="10"/>
      <c r="Y311" s="10"/>
      <c r="Z311" s="10"/>
      <c r="AA311" s="10"/>
      <c r="AB311" s="10"/>
      <c r="AC311" s="10"/>
      <c r="AD311" s="10"/>
      <c r="AE311" s="10"/>
      <c r="AF311" s="10"/>
      <c r="AG311" s="10"/>
      <c r="AH311" s="10"/>
      <c r="AI311" s="10"/>
      <c r="AJ311" s="10"/>
      <c r="AK311" s="10"/>
      <c r="AL311" s="10"/>
      <c r="AM311" s="10"/>
      <c r="AN311" s="10"/>
      <c r="AO311" s="10"/>
      <c r="AP311" s="10"/>
      <c r="AQ311" s="10"/>
      <c r="AR311" s="10"/>
      <c r="AS311" s="10"/>
      <c r="AT311" s="10"/>
      <c r="AU311" s="10"/>
      <c r="AV311" s="10"/>
      <c r="AW311" s="10"/>
      <c r="AX311" s="10"/>
      <c r="AY311" s="10"/>
      <c r="AZ311" s="10"/>
      <c r="BA311" s="10"/>
      <c r="BB311" s="10"/>
      <c r="BC311" s="10"/>
      <c r="BD311" s="10"/>
      <c r="BE311" s="10"/>
      <c r="BF311" s="10"/>
      <c r="BG311" s="10"/>
      <c r="BH311" s="10"/>
      <c r="BI311" s="10"/>
      <c r="BJ311" s="10"/>
      <c r="BK311" s="10"/>
      <c r="BL311" s="10"/>
      <c r="BM311" s="10"/>
      <c r="BN311" s="10"/>
      <c r="BO311" s="10"/>
      <c r="BP311" s="10"/>
      <c r="BQ311" s="10"/>
      <c r="BR311" s="10"/>
      <c r="BS311" s="10"/>
      <c r="BT311" s="10"/>
      <c r="BU311" s="10"/>
      <c r="BV311" s="10"/>
      <c r="BW311" s="10"/>
      <c r="BX311" s="10"/>
      <c r="BY311" s="10"/>
      <c r="BZ311" s="10"/>
      <c r="CA311" s="10"/>
      <c r="CB311" s="10"/>
      <c r="CC311" s="10"/>
      <c r="CD311" s="10"/>
      <c r="CE311" s="10"/>
      <c r="CF311" s="10"/>
      <c r="CG311" s="10"/>
      <c r="CH311" s="10"/>
      <c r="CI311" s="10"/>
      <c r="CJ311" s="10"/>
      <c r="CK311" s="10"/>
      <c r="CL311" s="10"/>
      <c r="CM311" s="10"/>
      <c r="CN311" s="10"/>
      <c r="CO311" s="10"/>
      <c r="CP311" s="10"/>
      <c r="CQ311" s="10"/>
      <c r="CR311" s="10"/>
      <c r="CS311" s="10"/>
      <c r="CT311" s="10"/>
      <c r="CU311" s="10"/>
      <c r="CV311" s="10"/>
      <c r="CW311" s="10"/>
      <c r="CX311" s="10"/>
      <c r="CY311" s="10"/>
      <c r="CZ311" s="10"/>
      <c r="DA311" s="10"/>
      <c r="DB311" s="10"/>
      <c r="DC311" s="10"/>
    </row>
    <row r="312" spans="2:107" ht="12.75" customHeight="1">
      <c r="B312" s="91" t="s">
        <v>26</v>
      </c>
      <c r="C312" s="89">
        <v>37482.8871</v>
      </c>
      <c r="D312" s="89">
        <v>37355.893060000002</v>
      </c>
      <c r="E312" s="89">
        <v>46789.569179999999</v>
      </c>
      <c r="F312" s="89">
        <v>49444.853739999999</v>
      </c>
      <c r="G312" s="89">
        <v>60144.670469999997</v>
      </c>
      <c r="H312" s="89">
        <v>90379.127559999994</v>
      </c>
      <c r="I312" s="89">
        <v>100149.83715000001</v>
      </c>
      <c r="J312" s="89">
        <v>139094.5355</v>
      </c>
      <c r="K312" s="89">
        <v>114792.37368</v>
      </c>
      <c r="L312" s="89">
        <v>87167.067370000004</v>
      </c>
      <c r="M312" s="89">
        <v>185749.83519000001</v>
      </c>
      <c r="N312" s="89">
        <v>231651.57809</v>
      </c>
      <c r="O312" s="89">
        <v>176250.48164000001</v>
      </c>
      <c r="P312" s="89">
        <v>217957.55178000001</v>
      </c>
      <c r="Q312" s="89">
        <v>144967.62676000001</v>
      </c>
      <c r="R312" s="89">
        <v>68098.64976</v>
      </c>
      <c r="S312" s="89">
        <v>-41674.876170000003</v>
      </c>
      <c r="T312" s="34">
        <v>27790.987919509102</v>
      </c>
      <c r="U312" s="34">
        <v>107019.758836461</v>
      </c>
      <c r="V312" s="10"/>
      <c r="W312" s="10"/>
      <c r="X312" s="10"/>
      <c r="Y312" s="10"/>
      <c r="Z312" s="10"/>
      <c r="AA312" s="10"/>
      <c r="AB312" s="10"/>
      <c r="AC312" s="10"/>
      <c r="AD312" s="10"/>
      <c r="AE312" s="10"/>
      <c r="AF312" s="10"/>
      <c r="AG312" s="10"/>
      <c r="AH312" s="10"/>
      <c r="AI312" s="10"/>
      <c r="AJ312" s="10"/>
      <c r="AK312" s="10"/>
      <c r="AL312" s="10"/>
      <c r="AM312" s="10"/>
      <c r="AN312" s="10"/>
      <c r="AO312" s="10"/>
      <c r="AP312" s="10"/>
      <c r="AQ312" s="10"/>
      <c r="AR312" s="10"/>
      <c r="AS312" s="10"/>
      <c r="AT312" s="10"/>
      <c r="AU312" s="10"/>
      <c r="AV312" s="10"/>
      <c r="AW312" s="10"/>
      <c r="AX312" s="10"/>
      <c r="AY312" s="10"/>
      <c r="AZ312" s="10"/>
      <c r="BA312" s="10"/>
      <c r="BB312" s="10"/>
      <c r="BC312" s="10"/>
      <c r="BD312" s="10"/>
      <c r="BE312" s="10"/>
      <c r="BF312" s="10"/>
      <c r="BG312" s="10"/>
      <c r="BH312" s="10"/>
      <c r="BI312" s="10"/>
      <c r="BJ312" s="10"/>
      <c r="BK312" s="10"/>
      <c r="BL312" s="10"/>
      <c r="BM312" s="10"/>
      <c r="BN312" s="10"/>
      <c r="BO312" s="10"/>
      <c r="BP312" s="10"/>
      <c r="BQ312" s="10"/>
      <c r="BR312" s="10"/>
      <c r="BS312" s="10"/>
      <c r="BT312" s="10"/>
      <c r="BU312" s="10"/>
      <c r="BV312" s="10"/>
      <c r="BW312" s="10"/>
      <c r="BX312" s="10"/>
      <c r="BY312" s="10"/>
      <c r="BZ312" s="10"/>
      <c r="CA312" s="10"/>
      <c r="CB312" s="10"/>
      <c r="CC312" s="10"/>
      <c r="CD312" s="10"/>
      <c r="CE312" s="10"/>
      <c r="CF312" s="10"/>
      <c r="CG312" s="10"/>
      <c r="CH312" s="10"/>
      <c r="CI312" s="10"/>
      <c r="CJ312" s="10"/>
      <c r="CK312" s="10"/>
      <c r="CL312" s="10"/>
      <c r="CM312" s="10"/>
      <c r="CN312" s="10"/>
      <c r="CO312" s="10"/>
      <c r="CP312" s="10"/>
      <c r="CQ312" s="10"/>
      <c r="CR312" s="10"/>
      <c r="CS312" s="10"/>
      <c r="CT312" s="10"/>
      <c r="CU312" s="10"/>
      <c r="CV312" s="10"/>
      <c r="CW312" s="10"/>
      <c r="CX312" s="10"/>
      <c r="CY312" s="10"/>
      <c r="CZ312" s="10"/>
      <c r="DA312" s="10"/>
      <c r="DB312" s="10"/>
      <c r="DC312" s="10"/>
    </row>
    <row r="313" spans="2:107" ht="12.75" customHeight="1">
      <c r="B313" s="91" t="s">
        <v>117</v>
      </c>
      <c r="C313" s="89">
        <v>-3990.7318</v>
      </c>
      <c r="D313" s="89">
        <v>-19405.929489999999</v>
      </c>
      <c r="E313" s="89">
        <v>-10342.485049999999</v>
      </c>
      <c r="F313" s="89">
        <v>11437.115820000001</v>
      </c>
      <c r="G313" s="89">
        <v>19743.601589999998</v>
      </c>
      <c r="H313" s="89">
        <v>-4709.8371699999998</v>
      </c>
      <c r="I313" s="89">
        <v>-68416.515090000001</v>
      </c>
      <c r="J313" s="89">
        <v>16442.973699999999</v>
      </c>
      <c r="K313" s="89">
        <v>34852.395239999998</v>
      </c>
      <c r="L313" s="89">
        <v>27087.363799999999</v>
      </c>
      <c r="M313" s="89">
        <v>24038.44227</v>
      </c>
      <c r="N313" s="89">
        <v>19639.146479999999</v>
      </c>
      <c r="O313" s="89">
        <v>47779.274570000001</v>
      </c>
      <c r="P313" s="89">
        <v>52891.117740000002</v>
      </c>
      <c r="Q313" s="89">
        <v>82429.447390000001</v>
      </c>
      <c r="R313" s="89">
        <v>-66470.061879999994</v>
      </c>
      <c r="S313" s="89">
        <v>-52270.616750000001</v>
      </c>
      <c r="T313" s="34">
        <v>29497.793098263199</v>
      </c>
      <c r="U313" s="34">
        <v>106697.71740938201</v>
      </c>
      <c r="V313" s="10"/>
      <c r="W313" s="10"/>
      <c r="X313" s="10"/>
      <c r="Y313" s="10"/>
      <c r="Z313" s="10"/>
      <c r="AA313" s="10"/>
      <c r="AB313" s="10"/>
      <c r="AC313" s="10"/>
      <c r="AD313" s="10"/>
      <c r="AE313" s="10"/>
      <c r="AF313" s="10"/>
      <c r="AG313" s="10"/>
      <c r="AH313" s="10"/>
      <c r="AI313" s="10"/>
      <c r="AJ313" s="10"/>
      <c r="AK313" s="10"/>
      <c r="AL313" s="10"/>
      <c r="AM313" s="10"/>
      <c r="AN313" s="10"/>
      <c r="AO313" s="10"/>
      <c r="AP313" s="10"/>
      <c r="AQ313" s="10"/>
      <c r="AR313" s="10"/>
      <c r="AS313" s="10"/>
      <c r="AT313" s="10"/>
      <c r="AU313" s="10"/>
      <c r="AV313" s="10"/>
      <c r="AW313" s="10"/>
      <c r="AX313" s="10"/>
      <c r="AY313" s="10"/>
      <c r="AZ313" s="10"/>
      <c r="BA313" s="10"/>
      <c r="BB313" s="10"/>
      <c r="BC313" s="10"/>
      <c r="BD313" s="10"/>
      <c r="BE313" s="10"/>
      <c r="BF313" s="10"/>
      <c r="BG313" s="10"/>
      <c r="BH313" s="10"/>
      <c r="BI313" s="10"/>
      <c r="BJ313" s="10"/>
      <c r="BK313" s="10"/>
      <c r="BL313" s="10"/>
      <c r="BM313" s="10"/>
      <c r="BN313" s="10"/>
      <c r="BO313" s="10"/>
      <c r="BP313" s="10"/>
      <c r="BQ313" s="10"/>
      <c r="BR313" s="10"/>
      <c r="BS313" s="10"/>
      <c r="BT313" s="10"/>
      <c r="BU313" s="10"/>
      <c r="BV313" s="10"/>
      <c r="BW313" s="10"/>
      <c r="BX313" s="10"/>
      <c r="BY313" s="10"/>
      <c r="BZ313" s="10"/>
      <c r="CA313" s="10"/>
      <c r="CB313" s="10"/>
      <c r="CC313" s="10"/>
      <c r="CD313" s="10"/>
      <c r="CE313" s="10"/>
      <c r="CF313" s="10"/>
      <c r="CG313" s="10"/>
      <c r="CH313" s="10"/>
      <c r="CI313" s="10"/>
      <c r="CJ313" s="10"/>
      <c r="CK313" s="10"/>
      <c r="CL313" s="10"/>
      <c r="CM313" s="10"/>
      <c r="CN313" s="10"/>
      <c r="CO313" s="10"/>
      <c r="CP313" s="10"/>
      <c r="CQ313" s="10"/>
      <c r="CR313" s="10"/>
      <c r="CS313" s="10"/>
      <c r="CT313" s="10"/>
      <c r="CU313" s="10"/>
      <c r="CV313" s="10"/>
      <c r="CW313" s="10"/>
      <c r="CX313" s="10"/>
      <c r="CY313" s="10"/>
      <c r="CZ313" s="10"/>
      <c r="DA313" s="10"/>
      <c r="DB313" s="10"/>
      <c r="DC313" s="10"/>
    </row>
    <row r="314" spans="2:107" ht="12.75" customHeight="1">
      <c r="B314" s="91" t="s">
        <v>137</v>
      </c>
      <c r="C314" s="89" t="s">
        <v>114</v>
      </c>
      <c r="D314" s="89" t="s">
        <v>114</v>
      </c>
      <c r="E314" s="89" t="s">
        <v>114</v>
      </c>
      <c r="F314" s="89" t="s">
        <v>114</v>
      </c>
      <c r="G314" s="89" t="s">
        <v>114</v>
      </c>
      <c r="H314" s="89" t="s">
        <v>114</v>
      </c>
      <c r="I314" s="89" t="s">
        <v>114</v>
      </c>
      <c r="J314" s="89" t="s">
        <v>114</v>
      </c>
      <c r="K314" s="89" t="s">
        <v>114</v>
      </c>
      <c r="L314" s="89" t="s">
        <v>114</v>
      </c>
      <c r="M314" s="89" t="s">
        <v>114</v>
      </c>
      <c r="N314" s="89" t="s">
        <v>114</v>
      </c>
      <c r="O314" s="89" t="s">
        <v>114</v>
      </c>
      <c r="P314" s="89" t="s">
        <v>114</v>
      </c>
      <c r="Q314" s="89" t="s">
        <v>114</v>
      </c>
      <c r="R314" s="89">
        <v>-2087.1185799999998</v>
      </c>
      <c r="S314" s="89">
        <v>-5384.0315000000001</v>
      </c>
      <c r="T314" s="34">
        <v>353.65198650999997</v>
      </c>
      <c r="U314" s="34">
        <v>-6153.4446347200001</v>
      </c>
      <c r="V314" s="10"/>
      <c r="W314" s="10"/>
      <c r="X314" s="10"/>
      <c r="Y314" s="10"/>
      <c r="Z314" s="10"/>
      <c r="AA314" s="10"/>
      <c r="AB314" s="10"/>
      <c r="AC314" s="10"/>
      <c r="AD314" s="10"/>
      <c r="AE314" s="10"/>
      <c r="AF314" s="10"/>
      <c r="AG314" s="10"/>
      <c r="AH314" s="10"/>
      <c r="AI314" s="10"/>
      <c r="AJ314" s="10"/>
      <c r="AK314" s="10"/>
      <c r="AL314" s="10"/>
      <c r="AM314" s="10"/>
      <c r="AN314" s="10"/>
      <c r="AO314" s="10"/>
      <c r="AP314" s="10"/>
      <c r="AQ314" s="10"/>
      <c r="AR314" s="10"/>
      <c r="AS314" s="10"/>
      <c r="AT314" s="10"/>
      <c r="AU314" s="10"/>
      <c r="AV314" s="10"/>
      <c r="AW314" s="10"/>
      <c r="AX314" s="10"/>
      <c r="AY314" s="10"/>
      <c r="AZ314" s="10"/>
      <c r="BA314" s="10"/>
      <c r="BB314" s="10"/>
      <c r="BC314" s="10"/>
      <c r="BD314" s="10"/>
      <c r="BE314" s="10"/>
      <c r="BF314" s="10"/>
      <c r="BG314" s="10"/>
      <c r="BH314" s="10"/>
      <c r="BI314" s="10"/>
      <c r="BJ314" s="10"/>
      <c r="BK314" s="10"/>
      <c r="BL314" s="10"/>
      <c r="BM314" s="10"/>
      <c r="BN314" s="10"/>
      <c r="BO314" s="10"/>
      <c r="BP314" s="10"/>
      <c r="BQ314" s="10"/>
      <c r="BR314" s="10"/>
      <c r="BS314" s="10"/>
      <c r="BT314" s="10"/>
      <c r="BU314" s="10"/>
      <c r="BV314" s="10"/>
      <c r="BW314" s="10"/>
      <c r="BX314" s="10"/>
      <c r="BY314" s="10"/>
      <c r="BZ314" s="10"/>
      <c r="CA314" s="10"/>
      <c r="CB314" s="10"/>
      <c r="CC314" s="10"/>
      <c r="CD314" s="10"/>
      <c r="CE314" s="10"/>
      <c r="CF314" s="10"/>
      <c r="CG314" s="10"/>
      <c r="CH314" s="10"/>
      <c r="CI314" s="10"/>
      <c r="CJ314" s="10"/>
      <c r="CK314" s="10"/>
      <c r="CL314" s="10"/>
      <c r="CM314" s="10"/>
      <c r="CN314" s="10"/>
      <c r="CO314" s="10"/>
      <c r="CP314" s="10"/>
      <c r="CQ314" s="10"/>
      <c r="CR314" s="10"/>
      <c r="CS314" s="10"/>
      <c r="CT314" s="10"/>
      <c r="CU314" s="10"/>
      <c r="CV314" s="10"/>
      <c r="CW314" s="10"/>
      <c r="CX314" s="10"/>
      <c r="CY314" s="10"/>
      <c r="CZ314" s="10"/>
      <c r="DA314" s="10"/>
      <c r="DB314" s="10"/>
      <c r="DC314" s="10"/>
    </row>
    <row r="315" spans="2:107" ht="12.75" customHeight="1">
      <c r="B315" s="91" t="s">
        <v>118</v>
      </c>
      <c r="C315" s="89">
        <v>-31534.648020000001</v>
      </c>
      <c r="D315" s="89">
        <v>16879.002840000001</v>
      </c>
      <c r="E315" s="89">
        <v>-4106.6155900000003</v>
      </c>
      <c r="F315" s="89">
        <v>-5960.8859400000001</v>
      </c>
      <c r="G315" s="89">
        <v>28333.254270000001</v>
      </c>
      <c r="H315" s="89">
        <v>5577.9649300000001</v>
      </c>
      <c r="I315" s="89">
        <v>13551.932119999999</v>
      </c>
      <c r="J315" s="89">
        <v>-64405.049189999998</v>
      </c>
      <c r="K315" s="89">
        <v>-112570.01751999999</v>
      </c>
      <c r="L315" s="89">
        <v>80276.392529999997</v>
      </c>
      <c r="M315" s="89">
        <v>72445.89705</v>
      </c>
      <c r="N315" s="89">
        <v>8733.4252099999994</v>
      </c>
      <c r="O315" s="89">
        <v>-260067.84779999999</v>
      </c>
      <c r="P315" s="89">
        <v>72199.582779999997</v>
      </c>
      <c r="Q315" s="89">
        <v>-278758.10988</v>
      </c>
      <c r="R315" s="89">
        <v>-434003.61586999998</v>
      </c>
      <c r="S315" s="89">
        <v>-316740.72970000003</v>
      </c>
      <c r="T315" s="34">
        <v>51894.415471638902</v>
      </c>
      <c r="U315" s="34">
        <v>-76997.129610149801</v>
      </c>
      <c r="V315" s="10"/>
      <c r="W315" s="10"/>
      <c r="X315" s="10"/>
      <c r="Y315" s="10"/>
      <c r="Z315" s="10"/>
      <c r="AA315" s="10"/>
      <c r="AB315" s="10"/>
      <c r="AC315" s="10"/>
      <c r="AD315" s="10"/>
      <c r="AE315" s="10"/>
      <c r="AF315" s="10"/>
      <c r="AG315" s="10"/>
      <c r="AH315" s="10"/>
      <c r="AI315" s="10"/>
      <c r="AJ315" s="10"/>
      <c r="AK315" s="10"/>
      <c r="AL315" s="10"/>
      <c r="AM315" s="10"/>
      <c r="AN315" s="10"/>
      <c r="AO315" s="10"/>
      <c r="AP315" s="10"/>
      <c r="AQ315" s="10"/>
      <c r="AR315" s="10"/>
      <c r="AS315" s="10"/>
      <c r="AT315" s="10"/>
      <c r="AU315" s="10"/>
      <c r="AV315" s="10"/>
      <c r="AW315" s="10"/>
      <c r="AX315" s="10"/>
      <c r="AY315" s="10"/>
      <c r="AZ315" s="10"/>
      <c r="BA315" s="10"/>
      <c r="BB315" s="10"/>
      <c r="BC315" s="10"/>
      <c r="BD315" s="10"/>
      <c r="BE315" s="10"/>
      <c r="BF315" s="10"/>
      <c r="BG315" s="10"/>
      <c r="BH315" s="10"/>
      <c r="BI315" s="10"/>
      <c r="BJ315" s="10"/>
      <c r="BK315" s="10"/>
      <c r="BL315" s="10"/>
      <c r="BM315" s="10"/>
      <c r="BN315" s="10"/>
      <c r="BO315" s="10"/>
      <c r="BP315" s="10"/>
      <c r="BQ315" s="10"/>
      <c r="BR315" s="10"/>
      <c r="BS315" s="10"/>
      <c r="BT315" s="10"/>
      <c r="BU315" s="10"/>
      <c r="BV315" s="10"/>
      <c r="BW315" s="10"/>
      <c r="BX315" s="10"/>
      <c r="BY315" s="10"/>
      <c r="BZ315" s="10"/>
      <c r="CA315" s="10"/>
      <c r="CB315" s="10"/>
      <c r="CC315" s="10"/>
      <c r="CD315" s="10"/>
      <c r="CE315" s="10"/>
      <c r="CF315" s="10"/>
      <c r="CG315" s="10"/>
      <c r="CH315" s="10"/>
      <c r="CI315" s="10"/>
      <c r="CJ315" s="10"/>
      <c r="CK315" s="10"/>
      <c r="CL315" s="10"/>
      <c r="CM315" s="10"/>
      <c r="CN315" s="10"/>
      <c r="CO315" s="10"/>
      <c r="CP315" s="10"/>
      <c r="CQ315" s="10"/>
      <c r="CR315" s="10"/>
      <c r="CS315" s="10"/>
      <c r="CT315" s="10"/>
      <c r="CU315" s="10"/>
      <c r="CV315" s="10"/>
      <c r="CW315" s="10"/>
      <c r="CX315" s="10"/>
      <c r="CY315" s="10"/>
      <c r="CZ315" s="10"/>
      <c r="DA315" s="10"/>
      <c r="DB315" s="10"/>
      <c r="DC315" s="10"/>
    </row>
    <row r="316" spans="2:107" ht="12.75" customHeight="1">
      <c r="B316" s="91" t="s">
        <v>27</v>
      </c>
      <c r="C316" s="89">
        <v>-11805.43965</v>
      </c>
      <c r="D316" s="89">
        <v>-4855.5721599999997</v>
      </c>
      <c r="E316" s="89">
        <v>7794.2549399999998</v>
      </c>
      <c r="F316" s="89">
        <v>8223.7220300000008</v>
      </c>
      <c r="G316" s="89">
        <v>12966.85829</v>
      </c>
      <c r="H316" s="89">
        <v>22921.355459999999</v>
      </c>
      <c r="I316" s="89">
        <v>3628.0560799999998</v>
      </c>
      <c r="J316" s="89">
        <v>13289.990159999999</v>
      </c>
      <c r="K316" s="89">
        <v>18844.37341</v>
      </c>
      <c r="L316" s="89">
        <v>-41382.828159999997</v>
      </c>
      <c r="M316" s="89">
        <v>-52935.988449999997</v>
      </c>
      <c r="N316" s="89">
        <v>-13765.747719999999</v>
      </c>
      <c r="O316" s="89">
        <v>-87074.363329999993</v>
      </c>
      <c r="P316" s="89">
        <v>-62924.787170000003</v>
      </c>
      <c r="Q316" s="89">
        <v>-66872.672340000005</v>
      </c>
      <c r="R316" s="89">
        <v>-212957.62888999999</v>
      </c>
      <c r="S316" s="89">
        <v>-229453.35772999999</v>
      </c>
      <c r="T316" s="34">
        <v>-213046.27765147801</v>
      </c>
      <c r="U316" s="34">
        <v>-160202.77228575901</v>
      </c>
      <c r="V316" s="10"/>
      <c r="W316" s="10"/>
      <c r="X316" s="10"/>
      <c r="Y316" s="10"/>
      <c r="Z316" s="10"/>
      <c r="AA316" s="10"/>
      <c r="AB316" s="10"/>
      <c r="AC316" s="10"/>
      <c r="AD316" s="10"/>
      <c r="AE316" s="10"/>
      <c r="AF316" s="10"/>
      <c r="AG316" s="10"/>
      <c r="AH316" s="10"/>
      <c r="AI316" s="10"/>
      <c r="AJ316" s="10"/>
      <c r="AK316" s="10"/>
      <c r="AL316" s="10"/>
      <c r="AM316" s="10"/>
      <c r="AN316" s="10"/>
      <c r="AO316" s="10"/>
      <c r="AP316" s="10"/>
      <c r="AQ316" s="10"/>
      <c r="AR316" s="10"/>
      <c r="AS316" s="10"/>
      <c r="AT316" s="10"/>
      <c r="AU316" s="10"/>
      <c r="AV316" s="10"/>
      <c r="AW316" s="10"/>
      <c r="AX316" s="10"/>
      <c r="AY316" s="10"/>
      <c r="AZ316" s="10"/>
      <c r="BA316" s="10"/>
      <c r="BB316" s="10"/>
      <c r="BC316" s="10"/>
      <c r="BD316" s="10"/>
      <c r="BE316" s="10"/>
      <c r="BF316" s="10"/>
      <c r="BG316" s="10"/>
      <c r="BH316" s="10"/>
      <c r="BI316" s="10"/>
      <c r="BJ316" s="10"/>
      <c r="BK316" s="10"/>
      <c r="BL316" s="10"/>
      <c r="BM316" s="10"/>
      <c r="BN316" s="10"/>
      <c r="BO316" s="10"/>
      <c r="BP316" s="10"/>
      <c r="BQ316" s="10"/>
      <c r="BR316" s="10"/>
      <c r="BS316" s="10"/>
      <c r="BT316" s="10"/>
      <c r="BU316" s="10"/>
      <c r="BV316" s="10"/>
      <c r="BW316" s="10"/>
      <c r="BX316" s="10"/>
      <c r="BY316" s="10"/>
      <c r="BZ316" s="10"/>
      <c r="CA316" s="10"/>
      <c r="CB316" s="10"/>
      <c r="CC316" s="10"/>
      <c r="CD316" s="10"/>
      <c r="CE316" s="10"/>
      <c r="CF316" s="10"/>
      <c r="CG316" s="10"/>
      <c r="CH316" s="10"/>
      <c r="CI316" s="10"/>
      <c r="CJ316" s="10"/>
      <c r="CK316" s="10"/>
      <c r="CL316" s="10"/>
      <c r="CM316" s="10"/>
      <c r="CN316" s="10"/>
      <c r="CO316" s="10"/>
      <c r="CP316" s="10"/>
      <c r="CQ316" s="10"/>
      <c r="CR316" s="10"/>
      <c r="CS316" s="10"/>
      <c r="CT316" s="10"/>
      <c r="CU316" s="10"/>
      <c r="CV316" s="10"/>
      <c r="CW316" s="10"/>
      <c r="CX316" s="10"/>
      <c r="CY316" s="10"/>
      <c r="CZ316" s="10"/>
      <c r="DA316" s="10"/>
      <c r="DB316" s="10"/>
      <c r="DC316" s="10"/>
    </row>
    <row r="317" spans="2:107" ht="12.75" customHeight="1">
      <c r="B317" s="91" t="s">
        <v>28</v>
      </c>
      <c r="C317" s="89">
        <v>10548.4</v>
      </c>
      <c r="D317" s="89">
        <v>47325.129719999997</v>
      </c>
      <c r="E317" s="89">
        <v>75507.060280000005</v>
      </c>
      <c r="F317" s="89">
        <v>106148.306</v>
      </c>
      <c r="G317" s="89">
        <v>190060</v>
      </c>
      <c r="H317" s="89">
        <v>250648.897</v>
      </c>
      <c r="I317" s="89">
        <v>284776.46600000001</v>
      </c>
      <c r="J317" s="89">
        <v>460704.20234999998</v>
      </c>
      <c r="K317" s="89">
        <v>479539.08863999997</v>
      </c>
      <c r="L317" s="89">
        <v>400343.86385999998</v>
      </c>
      <c r="M317" s="89">
        <v>471739.02720999997</v>
      </c>
      <c r="N317" s="89">
        <v>387801.45160999999</v>
      </c>
      <c r="O317" s="89">
        <v>96551.569520000005</v>
      </c>
      <c r="P317" s="89">
        <v>431379.42696000001</v>
      </c>
      <c r="Q317" s="89">
        <v>117780.12182</v>
      </c>
      <c r="R317" s="89">
        <v>-342939.23624</v>
      </c>
      <c r="S317" s="89">
        <v>-443664.59541000001</v>
      </c>
      <c r="T317" s="34">
        <v>91515.743260205403</v>
      </c>
      <c r="U317" s="34">
        <v>18887.1104176765</v>
      </c>
      <c r="V317" s="10"/>
      <c r="W317" s="10"/>
      <c r="X317" s="10"/>
      <c r="Y317" s="10"/>
      <c r="Z317" s="10"/>
      <c r="AA317" s="10"/>
      <c r="AB317" s="10"/>
      <c r="AC317" s="10"/>
      <c r="AD317" s="10"/>
      <c r="AE317" s="10"/>
      <c r="AF317" s="10"/>
      <c r="AG317" s="10"/>
      <c r="AH317" s="10"/>
      <c r="AI317" s="10"/>
      <c r="AJ317" s="10"/>
      <c r="AK317" s="10"/>
      <c r="AL317" s="10"/>
      <c r="AM317" s="10"/>
      <c r="AN317" s="10"/>
      <c r="AO317" s="10"/>
      <c r="AP317" s="10"/>
      <c r="AQ317" s="10"/>
      <c r="AR317" s="10"/>
      <c r="AS317" s="10"/>
      <c r="AT317" s="10"/>
      <c r="AU317" s="10"/>
      <c r="AV317" s="10"/>
      <c r="AW317" s="10"/>
      <c r="AX317" s="10"/>
      <c r="AY317" s="10"/>
      <c r="AZ317" s="10"/>
      <c r="BA317" s="10"/>
      <c r="BB317" s="10"/>
      <c r="BC317" s="10"/>
      <c r="BD317" s="10"/>
      <c r="BE317" s="10"/>
      <c r="BF317" s="10"/>
      <c r="BG317" s="10"/>
      <c r="BH317" s="10"/>
      <c r="BI317" s="10"/>
      <c r="BJ317" s="10"/>
      <c r="BK317" s="10"/>
      <c r="BL317" s="10"/>
      <c r="BM317" s="10"/>
      <c r="BN317" s="10"/>
      <c r="BO317" s="10"/>
      <c r="BP317" s="10"/>
      <c r="BQ317" s="10"/>
      <c r="BR317" s="10"/>
      <c r="BS317" s="10"/>
      <c r="BT317" s="10"/>
      <c r="BU317" s="10"/>
      <c r="BV317" s="10"/>
      <c r="BW317" s="10"/>
      <c r="BX317" s="10"/>
      <c r="BY317" s="10"/>
      <c r="BZ317" s="10"/>
      <c r="CA317" s="10"/>
      <c r="CB317" s="10"/>
      <c r="CC317" s="10"/>
      <c r="CD317" s="10"/>
      <c r="CE317" s="10"/>
      <c r="CF317" s="10"/>
      <c r="CG317" s="10"/>
      <c r="CH317" s="10"/>
      <c r="CI317" s="10"/>
      <c r="CJ317" s="10"/>
      <c r="CK317" s="10"/>
      <c r="CL317" s="10"/>
      <c r="CM317" s="10"/>
      <c r="CN317" s="10"/>
      <c r="CO317" s="10"/>
      <c r="CP317" s="10"/>
      <c r="CQ317" s="10"/>
      <c r="CR317" s="10"/>
      <c r="CS317" s="10"/>
      <c r="CT317" s="10"/>
      <c r="CU317" s="10"/>
      <c r="CV317" s="10"/>
      <c r="CW317" s="10"/>
      <c r="CX317" s="10"/>
      <c r="CY317" s="10"/>
      <c r="CZ317" s="10"/>
      <c r="DA317" s="10"/>
      <c r="DB317" s="10"/>
      <c r="DC317" s="10"/>
    </row>
    <row r="318" spans="2:107" ht="12.75" customHeight="1">
      <c r="B318" s="91" t="s">
        <v>29</v>
      </c>
      <c r="C318" s="89">
        <v>-10548.4</v>
      </c>
      <c r="D318" s="89">
        <v>-47325.129719999997</v>
      </c>
      <c r="E318" s="89">
        <v>-75507.060280000005</v>
      </c>
      <c r="F318" s="89">
        <v>-106148.306</v>
      </c>
      <c r="G318" s="89">
        <v>-190060</v>
      </c>
      <c r="H318" s="89">
        <v>-250648.897</v>
      </c>
      <c r="I318" s="89">
        <v>-284776.46600000001</v>
      </c>
      <c r="J318" s="89">
        <v>-460704.20234999998</v>
      </c>
      <c r="K318" s="89">
        <v>-479539.08863999997</v>
      </c>
      <c r="L318" s="89">
        <v>-400343.86385999998</v>
      </c>
      <c r="M318" s="89">
        <v>-471739.02720999997</v>
      </c>
      <c r="N318" s="89">
        <v>-387801.45160999999</v>
      </c>
      <c r="O318" s="89">
        <v>-96551.569520000005</v>
      </c>
      <c r="P318" s="89">
        <v>-431379.42696000001</v>
      </c>
      <c r="Q318" s="89">
        <v>-117780.12182</v>
      </c>
      <c r="R318" s="89">
        <v>342939.23624</v>
      </c>
      <c r="S318" s="89">
        <v>443664.59541000001</v>
      </c>
      <c r="T318" s="34">
        <v>-91515.743260205403</v>
      </c>
      <c r="U318" s="34">
        <v>-18887.1104176765</v>
      </c>
      <c r="V318" s="10"/>
      <c r="W318" s="10"/>
      <c r="X318" s="10"/>
      <c r="Y318" s="10"/>
      <c r="Z318" s="10"/>
      <c r="AA318" s="10"/>
      <c r="AB318" s="10"/>
      <c r="AC318" s="10"/>
      <c r="AD318" s="10"/>
      <c r="AE318" s="10"/>
      <c r="AF318" s="10"/>
      <c r="AG318" s="10"/>
      <c r="AH318" s="10"/>
      <c r="AI318" s="10"/>
      <c r="AJ318" s="10"/>
      <c r="AK318" s="10"/>
      <c r="AL318" s="10"/>
      <c r="AM318" s="10"/>
      <c r="AN318" s="10"/>
      <c r="AO318" s="10"/>
      <c r="AP318" s="10"/>
      <c r="AQ318" s="10"/>
      <c r="AR318" s="10"/>
      <c r="AS318" s="10"/>
      <c r="AT318" s="10"/>
      <c r="AU318" s="10"/>
      <c r="AV318" s="10"/>
      <c r="AW318" s="10"/>
      <c r="AX318" s="10"/>
      <c r="AY318" s="10"/>
      <c r="AZ318" s="10"/>
      <c r="BA318" s="10"/>
      <c r="BB318" s="10"/>
      <c r="BC318" s="10"/>
      <c r="BD318" s="10"/>
      <c r="BE318" s="10"/>
      <c r="BF318" s="10"/>
      <c r="BG318" s="10"/>
      <c r="BH318" s="10"/>
      <c r="BI318" s="10"/>
      <c r="BJ318" s="10"/>
      <c r="BK318" s="10"/>
      <c r="BL318" s="10"/>
      <c r="BM318" s="10"/>
      <c r="BN318" s="10"/>
      <c r="BO318" s="10"/>
      <c r="BP318" s="10"/>
      <c r="BQ318" s="10"/>
      <c r="BR318" s="10"/>
      <c r="BS318" s="10"/>
      <c r="BT318" s="10"/>
      <c r="BU318" s="10"/>
      <c r="BV318" s="10"/>
      <c r="BW318" s="10"/>
      <c r="BX318" s="10"/>
      <c r="BY318" s="10"/>
      <c r="BZ318" s="10"/>
      <c r="CA318" s="10"/>
      <c r="CB318" s="10"/>
      <c r="CC318" s="10"/>
      <c r="CD318" s="10"/>
      <c r="CE318" s="10"/>
      <c r="CF318" s="10"/>
      <c r="CG318" s="10"/>
      <c r="CH318" s="10"/>
      <c r="CI318" s="10"/>
      <c r="CJ318" s="10"/>
      <c r="CK318" s="10"/>
      <c r="CL318" s="10"/>
      <c r="CM318" s="10"/>
      <c r="CN318" s="10"/>
      <c r="CO318" s="10"/>
      <c r="CP318" s="10"/>
      <c r="CQ318" s="10"/>
      <c r="CR318" s="10"/>
      <c r="CS318" s="10"/>
      <c r="CT318" s="10"/>
      <c r="CU318" s="10"/>
      <c r="CV318" s="10"/>
      <c r="CW318" s="10"/>
      <c r="CX318" s="10"/>
      <c r="CY318" s="10"/>
      <c r="CZ318" s="10"/>
      <c r="DA318" s="10"/>
      <c r="DB318" s="10"/>
      <c r="DC318" s="10"/>
    </row>
    <row r="319" spans="2:107" ht="12.75" customHeight="1">
      <c r="B319" s="91" t="s">
        <v>138</v>
      </c>
      <c r="C319" s="89" t="s">
        <v>41</v>
      </c>
      <c r="D319" s="89" t="s">
        <v>41</v>
      </c>
      <c r="E319" s="89" t="s">
        <v>41</v>
      </c>
      <c r="F319" s="89" t="s">
        <v>41</v>
      </c>
      <c r="G319" s="89">
        <v>276382.58291</v>
      </c>
      <c r="H319" s="89">
        <v>407674.42661999998</v>
      </c>
      <c r="I319" s="89">
        <v>640208.05961999996</v>
      </c>
      <c r="J319" s="89">
        <v>1188115.4501199999</v>
      </c>
      <c r="K319" s="89">
        <v>1493816.1545599999</v>
      </c>
      <c r="L319" s="89">
        <v>1490515.9768300001</v>
      </c>
      <c r="M319" s="89">
        <v>1688031.9468499999</v>
      </c>
      <c r="N319" s="89">
        <v>1688416.2845300001</v>
      </c>
      <c r="O319" s="89">
        <v>1866483.5048499999</v>
      </c>
      <c r="P319" s="89">
        <v>1995971.7085599999</v>
      </c>
      <c r="Q319" s="89">
        <v>1602764.92108</v>
      </c>
      <c r="R319" s="89">
        <v>1672829.68374</v>
      </c>
      <c r="S319" s="89">
        <v>1950368.08803</v>
      </c>
      <c r="T319" s="34">
        <v>2100701.37929209</v>
      </c>
      <c r="U319" s="34">
        <v>2130090.0911256601</v>
      </c>
      <c r="V319" s="10"/>
      <c r="W319" s="10"/>
      <c r="X319" s="10"/>
      <c r="Y319" s="10"/>
      <c r="Z319" s="10"/>
      <c r="AA319" s="10"/>
      <c r="AB319" s="10"/>
      <c r="AC319" s="10"/>
      <c r="AD319" s="10"/>
      <c r="AE319" s="10"/>
      <c r="AF319" s="10"/>
      <c r="AG319" s="10"/>
      <c r="AH319" s="10"/>
      <c r="AI319" s="10"/>
      <c r="AJ319" s="10"/>
      <c r="AK319" s="10"/>
      <c r="AL319" s="10"/>
      <c r="AM319" s="10"/>
      <c r="AN319" s="10"/>
      <c r="AO319" s="10"/>
      <c r="AP319" s="10"/>
      <c r="AQ319" s="10"/>
      <c r="AR319" s="10"/>
      <c r="AS319" s="10"/>
      <c r="AT319" s="10"/>
      <c r="AU319" s="10"/>
      <c r="AV319" s="10"/>
      <c r="AW319" s="10"/>
      <c r="AX319" s="10"/>
      <c r="AY319" s="10"/>
      <c r="AZ319" s="10"/>
      <c r="BA319" s="10"/>
      <c r="BB319" s="10"/>
      <c r="BC319" s="10"/>
      <c r="BD319" s="10"/>
      <c r="BE319" s="10"/>
      <c r="BF319" s="10"/>
      <c r="BG319" s="10"/>
      <c r="BH319" s="10"/>
      <c r="BI319" s="10"/>
      <c r="BJ319" s="10"/>
      <c r="BK319" s="10"/>
      <c r="BL319" s="10"/>
      <c r="BM319" s="10"/>
      <c r="BN319" s="10"/>
      <c r="BO319" s="10"/>
      <c r="BP319" s="10"/>
      <c r="BQ319" s="10"/>
      <c r="BR319" s="10"/>
      <c r="BS319" s="10"/>
      <c r="BT319" s="10"/>
      <c r="BU319" s="10"/>
      <c r="BV319" s="10"/>
      <c r="BW319" s="10"/>
      <c r="BX319" s="10"/>
      <c r="BY319" s="10"/>
      <c r="BZ319" s="10"/>
      <c r="CA319" s="10"/>
      <c r="CB319" s="10"/>
      <c r="CC319" s="10"/>
      <c r="CD319" s="10"/>
      <c r="CE319" s="10"/>
      <c r="CF319" s="10"/>
      <c r="CG319" s="10"/>
      <c r="CH319" s="10"/>
      <c r="CI319" s="10"/>
      <c r="CJ319" s="10"/>
      <c r="CK319" s="10"/>
      <c r="CL319" s="10"/>
      <c r="CM319" s="10"/>
      <c r="CN319" s="10"/>
      <c r="CO319" s="10"/>
      <c r="CP319" s="10"/>
      <c r="CQ319" s="10"/>
      <c r="CR319" s="10"/>
      <c r="CS319" s="10"/>
      <c r="CT319" s="10"/>
      <c r="CU319" s="10"/>
      <c r="CV319" s="10"/>
      <c r="CW319" s="10"/>
      <c r="CX319" s="10"/>
      <c r="CY319" s="10"/>
      <c r="CZ319" s="10"/>
      <c r="DA319" s="10"/>
      <c r="DB319" s="10"/>
      <c r="DC319" s="10"/>
    </row>
    <row r="320" spans="2:107" ht="12.75" customHeight="1">
      <c r="B320" s="91"/>
      <c r="C320" s="31"/>
      <c r="D320" s="31"/>
      <c r="E320" s="31"/>
      <c r="F320" s="31"/>
      <c r="G320" s="31"/>
      <c r="H320" s="31"/>
      <c r="I320" s="31"/>
      <c r="J320" s="31"/>
      <c r="K320" s="31"/>
      <c r="L320" s="31"/>
      <c r="M320" s="31"/>
      <c r="N320" s="31"/>
      <c r="O320" s="31"/>
      <c r="P320" s="31"/>
      <c r="Q320" s="31"/>
      <c r="R320" s="31"/>
      <c r="S320" s="85"/>
      <c r="T320" s="10"/>
      <c r="U320" s="10"/>
      <c r="V320" s="10"/>
      <c r="W320" s="10"/>
      <c r="X320" s="10"/>
      <c r="Y320" s="10"/>
      <c r="Z320" s="10"/>
      <c r="AA320" s="10"/>
      <c r="AB320" s="10"/>
      <c r="AC320" s="10"/>
      <c r="AD320" s="10"/>
      <c r="AE320" s="10"/>
      <c r="AF320" s="10"/>
      <c r="AG320" s="10"/>
      <c r="AH320" s="10"/>
      <c r="AI320" s="10"/>
      <c r="AJ320" s="10"/>
      <c r="AK320" s="10"/>
      <c r="AL320" s="10"/>
      <c r="AM320" s="10"/>
      <c r="AN320" s="10"/>
      <c r="AO320" s="10"/>
      <c r="AP320" s="10"/>
      <c r="AQ320" s="10"/>
      <c r="AR320" s="10"/>
      <c r="AS320" s="10"/>
      <c r="AT320" s="10"/>
      <c r="AU320" s="10"/>
      <c r="AV320" s="10"/>
      <c r="AW320" s="10"/>
      <c r="AX320" s="10"/>
      <c r="AY320" s="10"/>
      <c r="AZ320" s="10"/>
      <c r="BA320" s="10"/>
      <c r="BB320" s="10"/>
      <c r="BC320" s="10"/>
      <c r="BD320" s="10"/>
      <c r="BE320" s="10"/>
      <c r="BF320" s="10"/>
      <c r="BG320" s="10"/>
      <c r="BH320" s="10"/>
      <c r="BI320" s="10"/>
      <c r="BJ320" s="10"/>
      <c r="BK320" s="10"/>
      <c r="BL320" s="10"/>
      <c r="BM320" s="10"/>
      <c r="BN320" s="10"/>
      <c r="BO320" s="10"/>
      <c r="BP320" s="10"/>
      <c r="BQ320" s="10"/>
      <c r="BR320" s="10"/>
      <c r="BS320" s="10"/>
      <c r="BT320" s="10"/>
      <c r="BU320" s="10"/>
      <c r="BV320" s="10"/>
      <c r="BW320" s="10"/>
      <c r="BX320" s="10"/>
      <c r="BY320" s="10"/>
      <c r="BZ320" s="10"/>
      <c r="CA320" s="10"/>
      <c r="CB320" s="10"/>
      <c r="CC320" s="10"/>
      <c r="CD320" s="10"/>
      <c r="CE320" s="10"/>
      <c r="CF320" s="10"/>
      <c r="CG320" s="10"/>
      <c r="CH320" s="10"/>
      <c r="CI320" s="10"/>
      <c r="CJ320" s="10"/>
      <c r="CK320" s="10"/>
      <c r="CL320" s="10"/>
      <c r="CM320" s="10"/>
      <c r="CN320" s="10"/>
      <c r="CO320" s="10"/>
      <c r="CP320" s="10"/>
      <c r="CQ320" s="10"/>
      <c r="CR320" s="10"/>
      <c r="CS320" s="10"/>
      <c r="CT320" s="10"/>
      <c r="CU320" s="10"/>
      <c r="CV320" s="10"/>
      <c r="CW320" s="10"/>
      <c r="CX320" s="10"/>
      <c r="CY320" s="10"/>
      <c r="CZ320" s="10"/>
      <c r="DA320" s="10"/>
      <c r="DB320" s="10"/>
      <c r="DC320" s="10"/>
    </row>
    <row r="321" spans="2:107" ht="12.75" customHeight="1">
      <c r="B321" s="41" t="s">
        <v>340</v>
      </c>
      <c r="C321" s="88"/>
      <c r="D321" s="88"/>
      <c r="E321" s="88"/>
      <c r="F321" s="88"/>
      <c r="G321" s="89"/>
      <c r="H321" s="89"/>
      <c r="I321" s="89"/>
      <c r="J321" s="89"/>
      <c r="K321" s="89"/>
      <c r="L321" s="89"/>
      <c r="M321" s="89"/>
      <c r="N321" s="89"/>
      <c r="O321" s="89"/>
      <c r="P321" s="89"/>
      <c r="Q321" s="89"/>
      <c r="R321" s="89"/>
      <c r="S321" s="85"/>
      <c r="T321" s="10"/>
      <c r="U321" s="10"/>
      <c r="V321" s="10"/>
      <c r="W321" s="10"/>
      <c r="X321" s="10"/>
      <c r="Y321" s="10"/>
      <c r="Z321" s="10"/>
      <c r="AA321" s="10"/>
      <c r="AB321" s="10"/>
      <c r="AC321" s="10"/>
      <c r="AD321" s="10"/>
      <c r="AE321" s="10"/>
      <c r="AF321" s="10"/>
      <c r="AG321" s="10"/>
      <c r="AH321" s="10"/>
      <c r="AI321" s="10"/>
      <c r="AJ321" s="10"/>
      <c r="AK321" s="10"/>
      <c r="AL321" s="10"/>
      <c r="AM321" s="10"/>
      <c r="AN321" s="10"/>
      <c r="AO321" s="10"/>
      <c r="AP321" s="10"/>
      <c r="AQ321" s="10"/>
      <c r="AR321" s="10"/>
      <c r="AS321" s="10"/>
      <c r="AT321" s="10"/>
      <c r="AU321" s="10"/>
      <c r="AV321" s="10"/>
      <c r="AW321" s="10"/>
      <c r="AX321" s="10"/>
      <c r="AY321" s="10"/>
      <c r="AZ321" s="10"/>
      <c r="BA321" s="10"/>
      <c r="BB321" s="10"/>
      <c r="BC321" s="10"/>
      <c r="BD321" s="10"/>
      <c r="BE321" s="10"/>
      <c r="BF321" s="10"/>
      <c r="BG321" s="10"/>
      <c r="BH321" s="10"/>
      <c r="BI321" s="10"/>
      <c r="BJ321" s="10"/>
      <c r="BK321" s="10"/>
      <c r="BL321" s="10"/>
      <c r="BM321" s="10"/>
      <c r="BN321" s="10"/>
      <c r="BO321" s="10"/>
      <c r="BP321" s="10"/>
      <c r="BQ321" s="10"/>
      <c r="BR321" s="10"/>
      <c r="BS321" s="10"/>
      <c r="BT321" s="10"/>
      <c r="BU321" s="10"/>
      <c r="BV321" s="10"/>
      <c r="BW321" s="10"/>
      <c r="BX321" s="10"/>
      <c r="BY321" s="10"/>
      <c r="BZ321" s="10"/>
      <c r="CA321" s="10"/>
      <c r="CB321" s="10"/>
      <c r="CC321" s="10"/>
      <c r="CD321" s="10"/>
      <c r="CE321" s="10"/>
      <c r="CF321" s="10"/>
      <c r="CG321" s="10"/>
      <c r="CH321" s="10"/>
      <c r="CI321" s="10"/>
      <c r="CJ321" s="10"/>
      <c r="CK321" s="10"/>
      <c r="CL321" s="10"/>
      <c r="CM321" s="10"/>
      <c r="CN321" s="10"/>
      <c r="CO321" s="10"/>
      <c r="CP321" s="10"/>
      <c r="CQ321" s="10"/>
      <c r="CR321" s="10"/>
      <c r="CS321" s="10"/>
      <c r="CT321" s="10"/>
      <c r="CU321" s="10"/>
      <c r="CV321" s="10"/>
      <c r="CW321" s="10"/>
      <c r="CX321" s="10"/>
      <c r="CY321" s="10"/>
      <c r="CZ321" s="10"/>
      <c r="DA321" s="10"/>
      <c r="DB321" s="10"/>
      <c r="DC321" s="10"/>
    </row>
    <row r="322" spans="2:107" ht="12.75" customHeight="1">
      <c r="B322" s="91" t="s">
        <v>83</v>
      </c>
      <c r="C322" s="88">
        <v>18.001850000000001</v>
      </c>
      <c r="D322" s="88">
        <v>17.387219999999999</v>
      </c>
      <c r="E322" s="88">
        <v>19.501139999999999</v>
      </c>
      <c r="F322" s="88">
        <v>23.889119999999998</v>
      </c>
      <c r="G322" s="88">
        <v>27.353200000000001</v>
      </c>
      <c r="H322" s="88">
        <v>30.141780000000001</v>
      </c>
      <c r="I322" s="88">
        <v>32.29327</v>
      </c>
      <c r="J322" s="88">
        <v>31.623471499439638</v>
      </c>
      <c r="K322" s="88">
        <v>29.047853509807414</v>
      </c>
      <c r="L322" s="88">
        <v>21.935696056105705</v>
      </c>
      <c r="M322" s="88">
        <v>24.281686575850692</v>
      </c>
      <c r="N322" s="88">
        <v>23.939537182820548</v>
      </c>
      <c r="O322" s="88">
        <v>23.130244082840193</v>
      </c>
      <c r="P322" s="88">
        <v>22.450198225787258</v>
      </c>
      <c r="Q322" s="88">
        <v>21.495099577699641</v>
      </c>
      <c r="R322" s="88">
        <v>19.452060616674327</v>
      </c>
      <c r="S322" s="76">
        <v>17.862474010150464</v>
      </c>
      <c r="T322" s="56">
        <v>18.250111110724205</v>
      </c>
      <c r="U322" s="56">
        <v>17.764684018681901</v>
      </c>
      <c r="V322" s="10"/>
      <c r="W322" s="10"/>
      <c r="X322" s="10"/>
      <c r="Y322" s="10"/>
      <c r="Z322" s="10"/>
      <c r="AA322" s="10"/>
      <c r="AB322" s="10"/>
      <c r="AC322" s="10"/>
      <c r="AD322" s="10"/>
      <c r="AE322" s="10"/>
      <c r="AF322" s="10"/>
      <c r="AG322" s="10"/>
      <c r="AH322" s="10"/>
      <c r="AI322" s="10"/>
      <c r="AJ322" s="10"/>
      <c r="AK322" s="10"/>
      <c r="AL322" s="10"/>
      <c r="AM322" s="10"/>
      <c r="AN322" s="10"/>
      <c r="AO322" s="10"/>
      <c r="AP322" s="10"/>
      <c r="AQ322" s="10"/>
      <c r="AR322" s="10"/>
      <c r="AS322" s="10"/>
      <c r="AT322" s="10"/>
      <c r="AU322" s="10"/>
      <c r="AV322" s="10"/>
      <c r="AW322" s="10"/>
      <c r="AX322" s="10"/>
      <c r="AY322" s="10"/>
      <c r="AZ322" s="10"/>
      <c r="BA322" s="10"/>
      <c r="BB322" s="10"/>
      <c r="BC322" s="10"/>
      <c r="BD322" s="10"/>
      <c r="BE322" s="10"/>
      <c r="BF322" s="10"/>
      <c r="BG322" s="10"/>
      <c r="BH322" s="10"/>
      <c r="BI322" s="10"/>
      <c r="BJ322" s="10"/>
      <c r="BK322" s="10"/>
      <c r="BL322" s="10"/>
      <c r="BM322" s="10"/>
      <c r="BN322" s="10"/>
      <c r="BO322" s="10"/>
      <c r="BP322" s="10"/>
      <c r="BQ322" s="10"/>
      <c r="BR322" s="10"/>
      <c r="BS322" s="10"/>
      <c r="BT322" s="10"/>
      <c r="BU322" s="10"/>
      <c r="BV322" s="10"/>
      <c r="BW322" s="10"/>
      <c r="BX322" s="10"/>
      <c r="BY322" s="10"/>
      <c r="BZ322" s="10"/>
      <c r="CA322" s="10"/>
      <c r="CB322" s="10"/>
      <c r="CC322" s="10"/>
      <c r="CD322" s="10"/>
      <c r="CE322" s="10"/>
      <c r="CF322" s="10"/>
      <c r="CG322" s="10"/>
      <c r="CH322" s="10"/>
      <c r="CI322" s="10"/>
      <c r="CJ322" s="10"/>
      <c r="CK322" s="10"/>
      <c r="CL322" s="10"/>
      <c r="CM322" s="10"/>
      <c r="CN322" s="10"/>
      <c r="CO322" s="10"/>
      <c r="CP322" s="10"/>
      <c r="CQ322" s="10"/>
      <c r="CR322" s="10"/>
      <c r="CS322" s="10"/>
      <c r="CT322" s="10"/>
      <c r="CU322" s="10"/>
      <c r="CV322" s="10"/>
      <c r="CW322" s="10"/>
      <c r="CX322" s="10"/>
      <c r="CY322" s="10"/>
      <c r="CZ322" s="10"/>
      <c r="DA322" s="10"/>
      <c r="DB322" s="10"/>
      <c r="DC322" s="10"/>
    </row>
    <row r="323" spans="2:107" ht="12.75" customHeight="1">
      <c r="B323" s="91" t="s">
        <v>84</v>
      </c>
      <c r="C323" s="88">
        <v>15.53187</v>
      </c>
      <c r="D323" s="88">
        <v>15.28307</v>
      </c>
      <c r="E323" s="88">
        <v>16.93844</v>
      </c>
      <c r="F323" s="88">
        <v>21.491879999999998</v>
      </c>
      <c r="G323" s="88">
        <v>24.725010000000001</v>
      </c>
      <c r="H323" s="88">
        <v>24.70478</v>
      </c>
      <c r="I323" s="88">
        <v>24.779979999999998</v>
      </c>
      <c r="J323" s="88">
        <v>23.093379965327845</v>
      </c>
      <c r="K323" s="88">
        <v>21.550190734313933</v>
      </c>
      <c r="L323" s="88">
        <v>17.320032956325953</v>
      </c>
      <c r="M323" s="88">
        <v>20.370416994945202</v>
      </c>
      <c r="N323" s="88">
        <v>20.911008758326616</v>
      </c>
      <c r="O323" s="88">
        <v>19.478546842130662</v>
      </c>
      <c r="P323" s="88">
        <v>18.699270739417813</v>
      </c>
      <c r="Q323" s="88">
        <v>17.327426720272214</v>
      </c>
      <c r="R323" s="88">
        <v>14.221359043507642</v>
      </c>
      <c r="S323" s="76">
        <v>13.473140982934954</v>
      </c>
      <c r="T323" s="56">
        <v>14.330821518902706</v>
      </c>
      <c r="U323" s="56">
        <v>14.860756206732265</v>
      </c>
      <c r="V323" s="10"/>
      <c r="W323" s="10"/>
      <c r="X323" s="10"/>
      <c r="Y323" s="10"/>
      <c r="Z323" s="10"/>
      <c r="AA323" s="10"/>
      <c r="AB323" s="10"/>
      <c r="AC323" s="10"/>
      <c r="AD323" s="10"/>
      <c r="AE323" s="10"/>
      <c r="AF323" s="10"/>
      <c r="AG323" s="10"/>
      <c r="AH323" s="10"/>
      <c r="AI323" s="10"/>
      <c r="AJ323" s="10"/>
      <c r="AK323" s="10"/>
      <c r="AL323" s="10"/>
      <c r="AM323" s="10"/>
      <c r="AN323" s="10"/>
      <c r="AO323" s="10"/>
      <c r="AP323" s="10"/>
      <c r="AQ323" s="10"/>
      <c r="AR323" s="10"/>
      <c r="AS323" s="10"/>
      <c r="AT323" s="10"/>
      <c r="AU323" s="10"/>
      <c r="AV323" s="10"/>
      <c r="AW323" s="10"/>
      <c r="AX323" s="10"/>
      <c r="AY323" s="10"/>
      <c r="AZ323" s="10"/>
      <c r="BA323" s="10"/>
      <c r="BB323" s="10"/>
      <c r="BC323" s="10"/>
      <c r="BD323" s="10"/>
      <c r="BE323" s="10"/>
      <c r="BF323" s="10"/>
      <c r="BG323" s="10"/>
      <c r="BH323" s="10"/>
      <c r="BI323" s="10"/>
      <c r="BJ323" s="10"/>
      <c r="BK323" s="10"/>
      <c r="BL323" s="10"/>
      <c r="BM323" s="10"/>
      <c r="BN323" s="10"/>
      <c r="BO323" s="10"/>
      <c r="BP323" s="10"/>
      <c r="BQ323" s="10"/>
      <c r="BR323" s="10"/>
      <c r="BS323" s="10"/>
      <c r="BT323" s="10"/>
      <c r="BU323" s="10"/>
      <c r="BV323" s="10"/>
      <c r="BW323" s="10"/>
      <c r="BX323" s="10"/>
      <c r="BY323" s="10"/>
      <c r="BZ323" s="10"/>
      <c r="CA323" s="10"/>
      <c r="CB323" s="10"/>
      <c r="CC323" s="10"/>
      <c r="CD323" s="10"/>
      <c r="CE323" s="10"/>
      <c r="CF323" s="10"/>
      <c r="CG323" s="10"/>
      <c r="CH323" s="10"/>
      <c r="CI323" s="10"/>
      <c r="CJ323" s="10"/>
      <c r="CK323" s="10"/>
      <c r="CL323" s="10"/>
      <c r="CM323" s="10"/>
      <c r="CN323" s="10"/>
      <c r="CO323" s="10"/>
      <c r="CP323" s="10"/>
      <c r="CQ323" s="10"/>
      <c r="CR323" s="10"/>
      <c r="CS323" s="10"/>
      <c r="CT323" s="10"/>
      <c r="CU323" s="10"/>
      <c r="CV323" s="10"/>
      <c r="CW323" s="10"/>
      <c r="CX323" s="10"/>
      <c r="CY323" s="10"/>
      <c r="CZ323" s="10"/>
      <c r="DA323" s="10"/>
      <c r="DB323" s="10"/>
      <c r="DC323" s="10"/>
    </row>
    <row r="324" spans="2:107" ht="12.75" customHeight="1">
      <c r="B324" s="91" t="s">
        <v>341</v>
      </c>
      <c r="C324" s="88">
        <v>2.4699800000000001</v>
      </c>
      <c r="D324" s="88">
        <v>2.1041500000000002</v>
      </c>
      <c r="E324" s="88">
        <v>2.5627</v>
      </c>
      <c r="F324" s="88">
        <v>2.39724</v>
      </c>
      <c r="G324" s="88">
        <v>2.62819</v>
      </c>
      <c r="H324" s="88">
        <v>5.4370000000000003</v>
      </c>
      <c r="I324" s="88">
        <v>7.5133000000000001</v>
      </c>
      <c r="J324" s="88">
        <v>8.5300915341117882</v>
      </c>
      <c r="K324" s="88">
        <v>7.4976627754934775</v>
      </c>
      <c r="L324" s="88">
        <v>4.6156630997797503</v>
      </c>
      <c r="M324" s="88">
        <v>3.9112695809054863</v>
      </c>
      <c r="N324" s="88">
        <v>3.0285284243615096</v>
      </c>
      <c r="O324" s="88">
        <v>3.6516972408267354</v>
      </c>
      <c r="P324" s="88">
        <v>3.7509274863694451</v>
      </c>
      <c r="Q324" s="88">
        <v>4.1676728574274255</v>
      </c>
      <c r="R324" s="88">
        <v>5.2307015732574653</v>
      </c>
      <c r="S324" s="76">
        <v>4.3893330272155104</v>
      </c>
      <c r="T324" s="56">
        <v>3.9192895918215025</v>
      </c>
      <c r="U324" s="56">
        <v>2.9039278119496457</v>
      </c>
      <c r="V324" s="10"/>
      <c r="W324" s="10"/>
      <c r="X324" s="10"/>
      <c r="Y324" s="10"/>
      <c r="Z324" s="10"/>
      <c r="AA324" s="10"/>
      <c r="AB324" s="10"/>
      <c r="AC324" s="10"/>
      <c r="AD324" s="10"/>
      <c r="AE324" s="10"/>
      <c r="AF324" s="10"/>
      <c r="AG324" s="10"/>
      <c r="AH324" s="10"/>
      <c r="AI324" s="10"/>
      <c r="AJ324" s="10"/>
      <c r="AK324" s="10"/>
      <c r="AL324" s="10"/>
      <c r="AM324" s="10"/>
      <c r="AN324" s="10"/>
      <c r="AO324" s="10"/>
      <c r="AP324" s="10"/>
      <c r="AQ324" s="10"/>
      <c r="AR324" s="10"/>
      <c r="AS324" s="10"/>
      <c r="AT324" s="10"/>
      <c r="AU324" s="10"/>
      <c r="AV324" s="10"/>
      <c r="AW324" s="10"/>
      <c r="AX324" s="10"/>
      <c r="AY324" s="10"/>
      <c r="AZ324" s="10"/>
      <c r="BA324" s="10"/>
      <c r="BB324" s="10"/>
      <c r="BC324" s="10"/>
      <c r="BD324" s="10"/>
      <c r="BE324" s="10"/>
      <c r="BF324" s="10"/>
      <c r="BG324" s="10"/>
      <c r="BH324" s="10"/>
      <c r="BI324" s="10"/>
      <c r="BJ324" s="10"/>
      <c r="BK324" s="10"/>
      <c r="BL324" s="10"/>
      <c r="BM324" s="10"/>
      <c r="BN324" s="10"/>
      <c r="BO324" s="10"/>
      <c r="BP324" s="10"/>
      <c r="BQ324" s="10"/>
      <c r="BR324" s="10"/>
      <c r="BS324" s="10"/>
      <c r="BT324" s="10"/>
      <c r="BU324" s="10"/>
      <c r="BV324" s="10"/>
      <c r="BW324" s="10"/>
      <c r="BX324" s="10"/>
      <c r="BY324" s="10"/>
      <c r="BZ324" s="10"/>
      <c r="CA324" s="10"/>
      <c r="CB324" s="10"/>
      <c r="CC324" s="10"/>
      <c r="CD324" s="10"/>
      <c r="CE324" s="10"/>
      <c r="CF324" s="10"/>
      <c r="CG324" s="10"/>
      <c r="CH324" s="10"/>
      <c r="CI324" s="10"/>
      <c r="CJ324" s="10"/>
      <c r="CK324" s="10"/>
      <c r="CL324" s="10"/>
      <c r="CM324" s="10"/>
      <c r="CN324" s="10"/>
      <c r="CO324" s="10"/>
      <c r="CP324" s="10"/>
      <c r="CQ324" s="10"/>
      <c r="CR324" s="10"/>
      <c r="CS324" s="10"/>
      <c r="CT324" s="10"/>
      <c r="CU324" s="10"/>
      <c r="CV324" s="10"/>
      <c r="CW324" s="10"/>
      <c r="CX324" s="10"/>
      <c r="CY324" s="10"/>
      <c r="CZ324" s="10"/>
      <c r="DA324" s="10"/>
      <c r="DB324" s="10"/>
      <c r="DC324" s="10"/>
    </row>
    <row r="325" spans="2:107" ht="12.75" customHeight="1">
      <c r="B325" s="91" t="s">
        <v>342</v>
      </c>
      <c r="C325" s="88">
        <v>1.6867099999999999</v>
      </c>
      <c r="D325" s="88">
        <v>1.29948</v>
      </c>
      <c r="E325" s="88">
        <v>2.4087499999999999</v>
      </c>
      <c r="F325" s="88">
        <v>2.5930300000000002</v>
      </c>
      <c r="G325" s="88">
        <v>3.5257700000000001</v>
      </c>
      <c r="H325" s="88">
        <v>5.79094</v>
      </c>
      <c r="I325" s="88">
        <v>8.4241700000000002</v>
      </c>
      <c r="J325" s="88">
        <v>9.9478874909933275</v>
      </c>
      <c r="K325" s="88">
        <v>9.1540706572996768</v>
      </c>
      <c r="L325" s="88">
        <v>4.7681589291449074</v>
      </c>
      <c r="M325" s="88">
        <v>3.9067341579608015</v>
      </c>
      <c r="N325" s="88">
        <v>1.8022367927026852</v>
      </c>
      <c r="O325" s="88">
        <v>2.5244602274635248</v>
      </c>
      <c r="P325" s="88">
        <v>1.5485549600860709</v>
      </c>
      <c r="Q325" s="88">
        <v>2.2613121742399414</v>
      </c>
      <c r="R325" s="88">
        <v>2.7612254348093739</v>
      </c>
      <c r="S325" s="76">
        <v>1.8154408474306196</v>
      </c>
      <c r="T325" s="56">
        <v>1.6067497111538178</v>
      </c>
      <c r="U325" s="56">
        <v>0.36075168079661502</v>
      </c>
      <c r="V325" s="10"/>
      <c r="W325" s="10"/>
      <c r="X325" s="10"/>
      <c r="Y325" s="10"/>
      <c r="Z325" s="10"/>
      <c r="AA325" s="10"/>
      <c r="AB325" s="10"/>
      <c r="AC325" s="10"/>
      <c r="AD325" s="10"/>
      <c r="AE325" s="10"/>
      <c r="AF325" s="10"/>
      <c r="AG325" s="10"/>
      <c r="AH325" s="10"/>
      <c r="AI325" s="10"/>
      <c r="AJ325" s="10"/>
      <c r="AK325" s="10"/>
      <c r="AL325" s="10"/>
      <c r="AM325" s="10"/>
      <c r="AN325" s="10"/>
      <c r="AO325" s="10"/>
      <c r="AP325" s="10"/>
      <c r="AQ325" s="10"/>
      <c r="AR325" s="10"/>
      <c r="AS325" s="10"/>
      <c r="AT325" s="10"/>
      <c r="AU325" s="10"/>
      <c r="AV325" s="10"/>
      <c r="AW325" s="10"/>
      <c r="AX325" s="10"/>
      <c r="AY325" s="10"/>
      <c r="AZ325" s="10"/>
      <c r="BA325" s="10"/>
      <c r="BB325" s="10"/>
      <c r="BC325" s="10"/>
      <c r="BD325" s="10"/>
      <c r="BE325" s="10"/>
      <c r="BF325" s="10"/>
      <c r="BG325" s="10"/>
      <c r="BH325" s="10"/>
      <c r="BI325" s="10"/>
      <c r="BJ325" s="10"/>
      <c r="BK325" s="10"/>
      <c r="BL325" s="10"/>
      <c r="BM325" s="10"/>
      <c r="BN325" s="10"/>
      <c r="BO325" s="10"/>
      <c r="BP325" s="10"/>
      <c r="BQ325" s="10"/>
      <c r="BR325" s="10"/>
      <c r="BS325" s="10"/>
      <c r="BT325" s="10"/>
      <c r="BU325" s="10"/>
      <c r="BV325" s="10"/>
      <c r="BW325" s="10"/>
      <c r="BX325" s="10"/>
      <c r="BY325" s="10"/>
      <c r="BZ325" s="10"/>
      <c r="CA325" s="10"/>
      <c r="CB325" s="10"/>
      <c r="CC325" s="10"/>
      <c r="CD325" s="10"/>
      <c r="CE325" s="10"/>
      <c r="CF325" s="10"/>
      <c r="CG325" s="10"/>
      <c r="CH325" s="10"/>
      <c r="CI325" s="10"/>
      <c r="CJ325" s="10"/>
      <c r="CK325" s="10"/>
      <c r="CL325" s="10"/>
      <c r="CM325" s="10"/>
      <c r="CN325" s="10"/>
      <c r="CO325" s="10"/>
      <c r="CP325" s="10"/>
      <c r="CQ325" s="10"/>
      <c r="CR325" s="10"/>
      <c r="CS325" s="10"/>
      <c r="CT325" s="10"/>
      <c r="CU325" s="10"/>
      <c r="CV325" s="10"/>
      <c r="CW325" s="10"/>
      <c r="CX325" s="10"/>
      <c r="CY325" s="10"/>
      <c r="CZ325" s="10"/>
      <c r="DA325" s="10"/>
      <c r="DB325" s="10"/>
      <c r="DC325" s="10"/>
    </row>
    <row r="326" spans="2:107" ht="12.75" customHeight="1">
      <c r="B326" s="91" t="s">
        <v>343</v>
      </c>
      <c r="C326" s="88">
        <v>0.87080999999999997</v>
      </c>
      <c r="D326" s="88">
        <v>3.5333100000000002</v>
      </c>
      <c r="E326" s="88">
        <v>5.1345900000000002</v>
      </c>
      <c r="F326" s="88">
        <v>6.3933999999999997</v>
      </c>
      <c r="G326" s="88">
        <v>9.7200100000000003</v>
      </c>
      <c r="H326" s="88">
        <v>10.96471</v>
      </c>
      <c r="I326" s="88">
        <v>10.34754</v>
      </c>
      <c r="J326" s="88">
        <v>12.97638266808678</v>
      </c>
      <c r="K326" s="88">
        <v>10.437620820114804</v>
      </c>
      <c r="L326" s="88">
        <v>7.8472831607992388</v>
      </c>
      <c r="M326" s="88">
        <v>7.7496991374804498</v>
      </c>
      <c r="N326" s="88">
        <v>5.1353907046805132</v>
      </c>
      <c r="O326" s="88">
        <v>1.131615301028968</v>
      </c>
      <c r="P326" s="88">
        <v>4.5074018056798293</v>
      </c>
      <c r="Q326" s="88">
        <v>1.1283265606236061</v>
      </c>
      <c r="R326" s="88">
        <v>-3.113225609612341</v>
      </c>
      <c r="S326" s="76">
        <v>-3.983349112545667</v>
      </c>
      <c r="T326" s="56">
        <v>0.75361523529921914</v>
      </c>
      <c r="U326" s="56">
        <v>0.13879275564159754</v>
      </c>
      <c r="V326" s="10"/>
      <c r="W326" s="10"/>
      <c r="X326" s="10"/>
      <c r="Y326" s="10"/>
      <c r="Z326" s="10"/>
      <c r="AA326" s="10"/>
      <c r="AB326" s="10"/>
      <c r="AC326" s="10"/>
      <c r="AD326" s="10"/>
      <c r="AE326" s="10"/>
      <c r="AF326" s="10"/>
      <c r="AG326" s="10"/>
      <c r="AH326" s="10"/>
      <c r="AI326" s="10"/>
      <c r="AJ326" s="10"/>
      <c r="AK326" s="10"/>
      <c r="AL326" s="10"/>
      <c r="AM326" s="10"/>
      <c r="AN326" s="10"/>
      <c r="AO326" s="10"/>
      <c r="AP326" s="10"/>
      <c r="AQ326" s="10"/>
      <c r="AR326" s="10"/>
      <c r="AS326" s="10"/>
      <c r="AT326" s="10"/>
      <c r="AU326" s="10"/>
      <c r="AV326" s="10"/>
      <c r="AW326" s="10"/>
      <c r="AX326" s="10"/>
      <c r="AY326" s="10"/>
      <c r="AZ326" s="10"/>
      <c r="BA326" s="10"/>
      <c r="BB326" s="10"/>
      <c r="BC326" s="10"/>
      <c r="BD326" s="10"/>
      <c r="BE326" s="10"/>
      <c r="BF326" s="10"/>
      <c r="BG326" s="10"/>
      <c r="BH326" s="10"/>
      <c r="BI326" s="10"/>
      <c r="BJ326" s="10"/>
      <c r="BK326" s="10"/>
      <c r="BL326" s="10"/>
      <c r="BM326" s="10"/>
      <c r="BN326" s="10"/>
      <c r="BO326" s="10"/>
      <c r="BP326" s="10"/>
      <c r="BQ326" s="10"/>
      <c r="BR326" s="10"/>
      <c r="BS326" s="10"/>
      <c r="BT326" s="10"/>
      <c r="BU326" s="10"/>
      <c r="BV326" s="10"/>
      <c r="BW326" s="10"/>
      <c r="BX326" s="10"/>
      <c r="BY326" s="10"/>
      <c r="BZ326" s="10"/>
      <c r="CA326" s="10"/>
      <c r="CB326" s="10"/>
      <c r="CC326" s="10"/>
      <c r="CD326" s="10"/>
      <c r="CE326" s="10"/>
      <c r="CF326" s="10"/>
      <c r="CG326" s="10"/>
      <c r="CH326" s="10"/>
      <c r="CI326" s="10"/>
      <c r="CJ326" s="10"/>
      <c r="CK326" s="10"/>
      <c r="CL326" s="10"/>
      <c r="CM326" s="10"/>
      <c r="CN326" s="10"/>
      <c r="CO326" s="10"/>
      <c r="CP326" s="10"/>
      <c r="CQ326" s="10"/>
      <c r="CR326" s="10"/>
      <c r="CS326" s="10"/>
      <c r="CT326" s="10"/>
      <c r="CU326" s="10"/>
      <c r="CV326" s="10"/>
      <c r="CW326" s="10"/>
      <c r="CX326" s="10"/>
      <c r="CY326" s="10"/>
      <c r="CZ326" s="10"/>
      <c r="DA326" s="10"/>
      <c r="DB326" s="10"/>
      <c r="DC326" s="10"/>
    </row>
    <row r="327" spans="2:107" ht="12.75" customHeight="1">
      <c r="B327" s="21"/>
      <c r="C327" s="24"/>
      <c r="D327" s="25"/>
      <c r="E327" s="25"/>
      <c r="F327" s="24"/>
      <c r="G327" s="24"/>
      <c r="H327" s="24"/>
      <c r="I327" s="24"/>
      <c r="J327" s="24"/>
      <c r="K327" s="24"/>
      <c r="L327" s="24"/>
      <c r="M327" s="31"/>
      <c r="N327" s="31"/>
      <c r="O327" s="31"/>
      <c r="P327" s="31"/>
      <c r="Q327" s="31"/>
      <c r="R327" s="10"/>
      <c r="S327" s="10"/>
      <c r="T327" s="10"/>
      <c r="U327" s="10"/>
      <c r="V327" s="10"/>
      <c r="W327" s="10"/>
      <c r="X327" s="10"/>
      <c r="Y327" s="10"/>
      <c r="Z327" s="10"/>
      <c r="AA327" s="10"/>
      <c r="AB327" s="10"/>
      <c r="AC327" s="10"/>
      <c r="AD327" s="10"/>
      <c r="AE327" s="10"/>
      <c r="AF327" s="10"/>
      <c r="AG327" s="10"/>
      <c r="AH327" s="10"/>
      <c r="AI327" s="10"/>
      <c r="AJ327" s="10"/>
      <c r="AK327" s="10"/>
      <c r="AL327" s="10"/>
      <c r="AM327" s="10"/>
      <c r="AN327" s="10"/>
      <c r="AO327" s="10"/>
      <c r="AP327" s="10"/>
      <c r="AQ327" s="10"/>
      <c r="AR327" s="10"/>
      <c r="AS327" s="10"/>
      <c r="AT327" s="10"/>
      <c r="AU327" s="10"/>
      <c r="AV327" s="10"/>
      <c r="AW327" s="10"/>
      <c r="AX327" s="10"/>
      <c r="AY327" s="10"/>
      <c r="AZ327" s="10"/>
      <c r="BA327" s="10"/>
      <c r="BB327" s="10"/>
      <c r="BC327" s="10"/>
      <c r="BD327" s="10"/>
      <c r="BE327" s="10"/>
      <c r="BF327" s="10"/>
      <c r="BG327" s="10"/>
      <c r="BH327" s="10"/>
      <c r="BI327" s="10"/>
      <c r="BJ327" s="10"/>
      <c r="BK327" s="10"/>
      <c r="BL327" s="10"/>
      <c r="BM327" s="10"/>
      <c r="BN327" s="10"/>
      <c r="BO327" s="10"/>
      <c r="BP327" s="10"/>
      <c r="BQ327" s="10"/>
      <c r="BR327" s="10"/>
      <c r="BS327" s="10"/>
      <c r="BT327" s="10"/>
      <c r="BU327" s="10"/>
      <c r="BV327" s="10"/>
      <c r="BW327" s="10"/>
      <c r="BX327" s="10"/>
      <c r="BY327" s="10"/>
      <c r="BZ327" s="10"/>
      <c r="CA327" s="10"/>
      <c r="CB327" s="10"/>
      <c r="CC327" s="10"/>
      <c r="CD327" s="10"/>
      <c r="CE327" s="10"/>
      <c r="CF327" s="10"/>
      <c r="CG327" s="10"/>
      <c r="CH327" s="10"/>
      <c r="CI327" s="10"/>
      <c r="CJ327" s="10"/>
      <c r="CK327" s="10"/>
      <c r="CL327" s="10"/>
      <c r="CM327" s="10"/>
      <c r="CN327" s="10"/>
      <c r="CO327" s="10"/>
      <c r="CP327" s="10"/>
      <c r="CQ327" s="10"/>
      <c r="CR327" s="10"/>
      <c r="CS327" s="10"/>
      <c r="CT327" s="10"/>
      <c r="CU327" s="10"/>
      <c r="CV327" s="10"/>
      <c r="CW327" s="10"/>
      <c r="CX327" s="10"/>
      <c r="CY327" s="10"/>
      <c r="CZ327" s="10"/>
      <c r="DA327" s="10"/>
      <c r="DB327" s="10"/>
      <c r="DC327" s="10"/>
    </row>
    <row r="328" spans="2:107" ht="12.75" customHeight="1">
      <c r="B328" s="43" t="s">
        <v>247</v>
      </c>
      <c r="C328" s="29"/>
      <c r="D328" s="29"/>
      <c r="E328" s="29"/>
      <c r="F328" s="29"/>
      <c r="G328" s="29"/>
      <c r="H328" s="29"/>
      <c r="I328" s="29"/>
      <c r="J328" s="29"/>
      <c r="K328" s="29"/>
      <c r="L328" s="29"/>
      <c r="M328" s="29"/>
      <c r="N328" s="29"/>
      <c r="O328" s="29"/>
      <c r="P328" s="19"/>
      <c r="Q328" s="19"/>
      <c r="R328" s="10"/>
      <c r="S328" s="10"/>
      <c r="T328" s="10"/>
      <c r="U328" s="10"/>
      <c r="V328" s="10"/>
      <c r="W328" s="10"/>
      <c r="X328" s="10"/>
      <c r="Y328" s="10"/>
      <c r="Z328" s="10"/>
      <c r="AA328" s="10"/>
      <c r="AB328" s="10"/>
      <c r="AC328" s="10"/>
      <c r="AD328" s="10"/>
      <c r="AE328" s="10"/>
      <c r="AF328" s="10"/>
      <c r="AG328" s="10"/>
      <c r="AH328" s="10"/>
      <c r="AI328" s="10"/>
      <c r="AJ328" s="10"/>
      <c r="AK328" s="10"/>
      <c r="AL328" s="10"/>
      <c r="AM328" s="10"/>
      <c r="AN328" s="10"/>
      <c r="AO328" s="10"/>
      <c r="AP328" s="10"/>
      <c r="AQ328" s="10"/>
      <c r="AR328" s="10"/>
      <c r="AS328" s="10"/>
      <c r="AT328" s="10"/>
      <c r="AU328" s="10"/>
      <c r="AV328" s="10"/>
      <c r="AW328" s="10"/>
      <c r="AX328" s="10"/>
      <c r="AY328" s="10"/>
      <c r="AZ328" s="10"/>
      <c r="BA328" s="10"/>
      <c r="BB328" s="10"/>
      <c r="BC328" s="10"/>
      <c r="BD328" s="10"/>
      <c r="BE328" s="10"/>
      <c r="BF328" s="10"/>
      <c r="BG328" s="10"/>
      <c r="BH328" s="10"/>
      <c r="BI328" s="10"/>
      <c r="BJ328" s="10"/>
      <c r="BK328" s="10"/>
      <c r="BL328" s="10"/>
      <c r="BM328" s="10"/>
      <c r="BN328" s="10"/>
      <c r="BO328" s="10"/>
      <c r="BP328" s="10"/>
      <c r="BQ328" s="10"/>
      <c r="BR328" s="10"/>
      <c r="BS328" s="10"/>
      <c r="BT328" s="10"/>
      <c r="BU328" s="10"/>
      <c r="BV328" s="10"/>
      <c r="BW328" s="10"/>
      <c r="BX328" s="10"/>
      <c r="BY328" s="10"/>
      <c r="BZ328" s="10"/>
      <c r="CA328" s="10"/>
      <c r="CB328" s="10"/>
      <c r="CC328" s="10"/>
      <c r="CD328" s="10"/>
      <c r="CE328" s="10"/>
      <c r="CF328" s="10"/>
      <c r="CG328" s="10"/>
      <c r="CH328" s="10"/>
      <c r="CI328" s="10"/>
      <c r="CJ328" s="10"/>
      <c r="CK328" s="10"/>
      <c r="CL328" s="10"/>
      <c r="CM328" s="10"/>
      <c r="CN328" s="10"/>
      <c r="CO328" s="10"/>
      <c r="CP328" s="10"/>
      <c r="CQ328" s="10"/>
      <c r="CR328" s="10"/>
      <c r="CS328" s="10"/>
      <c r="CT328" s="10"/>
      <c r="CU328" s="10"/>
      <c r="CV328" s="10"/>
      <c r="CW328" s="10"/>
      <c r="CX328" s="10"/>
      <c r="CY328" s="10"/>
      <c r="CZ328" s="10"/>
      <c r="DA328" s="10"/>
      <c r="DB328" s="10"/>
      <c r="DC328" s="10"/>
    </row>
    <row r="329" spans="2:107" ht="12.75" customHeight="1">
      <c r="B329" s="91" t="s">
        <v>18</v>
      </c>
      <c r="C329" s="89">
        <v>168855.37731000001</v>
      </c>
      <c r="D329" s="89">
        <v>218698.11032000001</v>
      </c>
      <c r="E329" s="89">
        <v>295201.84104999999</v>
      </c>
      <c r="F329" s="89">
        <v>412224.66632999998</v>
      </c>
      <c r="G329" s="89">
        <v>618573.53853999998</v>
      </c>
      <c r="H329" s="89">
        <v>825587.84970000002</v>
      </c>
      <c r="I329" s="89">
        <v>1072567.01694</v>
      </c>
      <c r="J329" s="89">
        <v>1534355.62947</v>
      </c>
      <c r="K329" s="89">
        <v>1953333.9386400001</v>
      </c>
      <c r="L329" s="89">
        <v>2425858.6814100002</v>
      </c>
      <c r="M329" s="89">
        <v>2872090.3845000002</v>
      </c>
      <c r="N329" s="89">
        <v>3212603.5324300001</v>
      </c>
      <c r="O329" s="89">
        <v>3340935.0151800001</v>
      </c>
      <c r="P329" s="89">
        <v>3849362.7700999998</v>
      </c>
      <c r="Q329" s="89">
        <v>3868983.0184399998</v>
      </c>
      <c r="R329" s="89">
        <v>3405384.7577</v>
      </c>
      <c r="S329" s="85">
        <v>3097653.2801700002</v>
      </c>
      <c r="T329" s="62">
        <v>3235349.9472099999</v>
      </c>
      <c r="U329" s="62">
        <v>3168212.2571999999</v>
      </c>
      <c r="V329" s="10"/>
      <c r="W329" s="10"/>
      <c r="X329" s="10"/>
      <c r="Y329" s="10"/>
      <c r="Z329" s="10"/>
      <c r="AA329" s="10"/>
      <c r="AB329" s="10"/>
      <c r="AC329" s="10"/>
      <c r="AD329" s="10"/>
      <c r="AE329" s="10"/>
      <c r="AF329" s="10"/>
      <c r="AG329" s="10"/>
      <c r="AH329" s="10"/>
      <c r="AI329" s="10"/>
      <c r="AJ329" s="10"/>
      <c r="AK329" s="10"/>
      <c r="AL329" s="10"/>
      <c r="AM329" s="10"/>
      <c r="AN329" s="10"/>
      <c r="AO329" s="10"/>
      <c r="AP329" s="10"/>
      <c r="AQ329" s="10"/>
      <c r="AR329" s="10"/>
      <c r="AS329" s="10"/>
      <c r="AT329" s="10"/>
      <c r="AU329" s="10"/>
      <c r="AV329" s="10"/>
      <c r="AW329" s="10"/>
      <c r="AX329" s="10"/>
      <c r="AY329" s="10"/>
      <c r="AZ329" s="10"/>
      <c r="BA329" s="10"/>
      <c r="BB329" s="10"/>
      <c r="BC329" s="10"/>
      <c r="BD329" s="10"/>
      <c r="BE329" s="10"/>
      <c r="BF329" s="10"/>
      <c r="BG329" s="10"/>
      <c r="BH329" s="10"/>
      <c r="BI329" s="10"/>
      <c r="BJ329" s="10"/>
      <c r="BK329" s="10"/>
      <c r="BL329" s="10"/>
      <c r="BM329" s="10"/>
      <c r="BN329" s="10"/>
      <c r="BO329" s="10"/>
      <c r="BP329" s="10"/>
      <c r="BQ329" s="10"/>
      <c r="BR329" s="10"/>
      <c r="BS329" s="10"/>
      <c r="BT329" s="10"/>
      <c r="BU329" s="10"/>
      <c r="BV329" s="10"/>
      <c r="BW329" s="10"/>
      <c r="BX329" s="10"/>
      <c r="BY329" s="10"/>
      <c r="BZ329" s="10"/>
      <c r="CA329" s="10"/>
      <c r="CB329" s="10"/>
      <c r="CC329" s="10"/>
      <c r="CD329" s="10"/>
      <c r="CE329" s="10"/>
      <c r="CF329" s="10"/>
      <c r="CG329" s="10"/>
      <c r="CH329" s="10"/>
      <c r="CI329" s="10"/>
      <c r="CJ329" s="10"/>
      <c r="CK329" s="10"/>
      <c r="CL329" s="10"/>
      <c r="CM329" s="10"/>
      <c r="CN329" s="10"/>
      <c r="CO329" s="10"/>
      <c r="CP329" s="10"/>
      <c r="CQ329" s="10"/>
      <c r="CR329" s="10"/>
      <c r="CS329" s="10"/>
      <c r="CT329" s="10"/>
      <c r="CU329" s="10"/>
      <c r="CV329" s="10"/>
      <c r="CW329" s="10"/>
      <c r="CX329" s="10"/>
      <c r="CY329" s="10"/>
      <c r="CZ329" s="10"/>
      <c r="DA329" s="10"/>
      <c r="DB329" s="10"/>
      <c r="DC329" s="10"/>
    </row>
    <row r="330" spans="2:107" ht="12.75" customHeight="1">
      <c r="B330" s="81" t="s">
        <v>30</v>
      </c>
      <c r="C330" s="89">
        <v>577.78</v>
      </c>
      <c r="D330" s="89">
        <v>3093</v>
      </c>
      <c r="E330" s="89">
        <v>4074</v>
      </c>
      <c r="F330" s="89">
        <v>4074</v>
      </c>
      <c r="G330" s="89">
        <v>4074</v>
      </c>
      <c r="H330" s="89">
        <v>4074</v>
      </c>
      <c r="I330" s="89">
        <v>4074</v>
      </c>
      <c r="J330" s="89">
        <v>4074</v>
      </c>
      <c r="K330" s="89">
        <v>4074</v>
      </c>
      <c r="L330" s="89">
        <v>9815</v>
      </c>
      <c r="M330" s="89">
        <v>9815</v>
      </c>
      <c r="N330" s="89">
        <v>9815</v>
      </c>
      <c r="O330" s="89">
        <v>9815</v>
      </c>
      <c r="P330" s="89">
        <v>9815</v>
      </c>
      <c r="Q330" s="89">
        <v>9815</v>
      </c>
      <c r="R330" s="89">
        <v>60191</v>
      </c>
      <c r="S330" s="85">
        <v>67878</v>
      </c>
      <c r="T330" s="62">
        <v>76473</v>
      </c>
      <c r="U330" s="62">
        <v>76331</v>
      </c>
      <c r="V330" s="10"/>
      <c r="W330" s="10"/>
      <c r="X330" s="10"/>
      <c r="Y330" s="10"/>
      <c r="Z330" s="10"/>
      <c r="AA330" s="10"/>
      <c r="AB330" s="10"/>
      <c r="AC330" s="10"/>
      <c r="AD330" s="10"/>
      <c r="AE330" s="10"/>
      <c r="AF330" s="10"/>
      <c r="AG330" s="10"/>
      <c r="AH330" s="10"/>
      <c r="AI330" s="10"/>
      <c r="AJ330" s="10"/>
      <c r="AK330" s="10"/>
      <c r="AL330" s="10"/>
      <c r="AM330" s="10"/>
      <c r="AN330" s="10"/>
      <c r="AO330" s="10"/>
      <c r="AP330" s="10"/>
      <c r="AQ330" s="10"/>
      <c r="AR330" s="10"/>
      <c r="AS330" s="10"/>
      <c r="AT330" s="10"/>
      <c r="AU330" s="10"/>
      <c r="AV330" s="10"/>
      <c r="AW330" s="10"/>
      <c r="AX330" s="10"/>
      <c r="AY330" s="10"/>
      <c r="AZ330" s="10"/>
      <c r="BA330" s="10"/>
      <c r="BB330" s="10"/>
      <c r="BC330" s="10"/>
      <c r="BD330" s="10"/>
      <c r="BE330" s="10"/>
      <c r="BF330" s="10"/>
      <c r="BG330" s="10"/>
      <c r="BH330" s="10"/>
      <c r="BI330" s="10"/>
      <c r="BJ330" s="10"/>
      <c r="BK330" s="10"/>
      <c r="BL330" s="10"/>
      <c r="BM330" s="10"/>
      <c r="BN330" s="10"/>
      <c r="BO330" s="10"/>
      <c r="BP330" s="10"/>
      <c r="BQ330" s="10"/>
      <c r="BR330" s="10"/>
      <c r="BS330" s="10"/>
      <c r="BT330" s="10"/>
      <c r="BU330" s="10"/>
      <c r="BV330" s="10"/>
      <c r="BW330" s="10"/>
      <c r="BX330" s="10"/>
      <c r="BY330" s="10"/>
      <c r="BZ330" s="10"/>
      <c r="CA330" s="10"/>
      <c r="CB330" s="10"/>
      <c r="CC330" s="10"/>
      <c r="CD330" s="10"/>
      <c r="CE330" s="10"/>
      <c r="CF330" s="10"/>
      <c r="CG330" s="10"/>
      <c r="CH330" s="10"/>
      <c r="CI330" s="10"/>
      <c r="CJ330" s="10"/>
      <c r="CK330" s="10"/>
      <c r="CL330" s="10"/>
      <c r="CM330" s="10"/>
      <c r="CN330" s="10"/>
      <c r="CO330" s="10"/>
      <c r="CP330" s="10"/>
      <c r="CQ330" s="10"/>
      <c r="CR330" s="10"/>
      <c r="CS330" s="10"/>
      <c r="CT330" s="10"/>
      <c r="CU330" s="10"/>
      <c r="CV330" s="10"/>
      <c r="CW330" s="10"/>
      <c r="CX330" s="10"/>
      <c r="CY330" s="10"/>
      <c r="CZ330" s="10"/>
      <c r="DA330" s="10"/>
      <c r="DB330" s="10"/>
      <c r="DC330" s="10"/>
    </row>
    <row r="331" spans="2:107" ht="12.75" customHeight="1">
      <c r="B331" s="91" t="s">
        <v>31</v>
      </c>
      <c r="C331" s="89">
        <v>165574</v>
      </c>
      <c r="D331" s="89">
        <v>212165</v>
      </c>
      <c r="E331" s="89">
        <v>286407</v>
      </c>
      <c r="F331" s="89">
        <v>403251</v>
      </c>
      <c r="G331" s="89">
        <v>609932</v>
      </c>
      <c r="H331" s="89">
        <v>818872</v>
      </c>
      <c r="I331" s="89">
        <v>1066344</v>
      </c>
      <c r="J331" s="89">
        <v>1528249.11</v>
      </c>
      <c r="K331" s="89">
        <v>1946030</v>
      </c>
      <c r="L331" s="89">
        <v>2399152.29</v>
      </c>
      <c r="M331" s="89">
        <v>2847338.11</v>
      </c>
      <c r="N331" s="89">
        <v>3181148</v>
      </c>
      <c r="O331" s="89">
        <v>3311589.23</v>
      </c>
      <c r="P331" s="89">
        <v>3821315</v>
      </c>
      <c r="Q331" s="89">
        <v>3843017.94</v>
      </c>
      <c r="R331" s="89">
        <v>3330362</v>
      </c>
      <c r="S331" s="85">
        <v>3010517</v>
      </c>
      <c r="T331" s="62">
        <v>3139949</v>
      </c>
      <c r="U331" s="62">
        <v>3072712</v>
      </c>
      <c r="V331" s="10"/>
      <c r="W331" s="10"/>
      <c r="X331" s="10"/>
      <c r="Y331" s="10"/>
      <c r="Z331" s="10"/>
      <c r="AA331" s="10"/>
      <c r="AB331" s="10"/>
      <c r="AC331" s="10"/>
      <c r="AD331" s="10"/>
      <c r="AE331" s="10"/>
      <c r="AF331" s="10"/>
      <c r="AG331" s="10"/>
      <c r="AH331" s="10"/>
      <c r="AI331" s="10"/>
      <c r="AJ331" s="10"/>
      <c r="AK331" s="10"/>
      <c r="AL331" s="10"/>
      <c r="AM331" s="10"/>
      <c r="AN331" s="10"/>
      <c r="AO331" s="10"/>
      <c r="AP331" s="10"/>
      <c r="AQ331" s="10"/>
      <c r="AR331" s="10"/>
      <c r="AS331" s="10"/>
      <c r="AT331" s="10"/>
      <c r="AU331" s="10"/>
      <c r="AV331" s="10"/>
      <c r="AW331" s="10"/>
      <c r="AX331" s="10"/>
      <c r="AY331" s="10"/>
      <c r="AZ331" s="10"/>
      <c r="BA331" s="10"/>
      <c r="BB331" s="10"/>
      <c r="BC331" s="10"/>
      <c r="BD331" s="10"/>
      <c r="BE331" s="10"/>
      <c r="BF331" s="10"/>
      <c r="BG331" s="10"/>
      <c r="BH331" s="10"/>
      <c r="BI331" s="10"/>
      <c r="BJ331" s="10"/>
      <c r="BK331" s="10"/>
      <c r="BL331" s="10"/>
      <c r="BM331" s="10"/>
      <c r="BN331" s="10"/>
      <c r="BO331" s="10"/>
      <c r="BP331" s="10"/>
      <c r="BQ331" s="10"/>
      <c r="BR331" s="10"/>
      <c r="BS331" s="10"/>
      <c r="BT331" s="10"/>
      <c r="BU331" s="10"/>
      <c r="BV331" s="10"/>
      <c r="BW331" s="10"/>
      <c r="BX331" s="10"/>
      <c r="BY331" s="10"/>
      <c r="BZ331" s="10"/>
      <c r="CA331" s="10"/>
      <c r="CB331" s="10"/>
      <c r="CC331" s="10"/>
      <c r="CD331" s="10"/>
      <c r="CE331" s="10"/>
      <c r="CF331" s="10"/>
      <c r="CG331" s="10"/>
      <c r="CH331" s="10"/>
      <c r="CI331" s="10"/>
      <c r="CJ331" s="10"/>
      <c r="CK331" s="10"/>
      <c r="CL331" s="10"/>
      <c r="CM331" s="10"/>
      <c r="CN331" s="10"/>
      <c r="CO331" s="10"/>
      <c r="CP331" s="10"/>
      <c r="CQ331" s="10"/>
      <c r="CR331" s="10"/>
      <c r="CS331" s="10"/>
      <c r="CT331" s="10"/>
      <c r="CU331" s="10"/>
      <c r="CV331" s="10"/>
      <c r="CW331" s="10"/>
      <c r="CX331" s="10"/>
      <c r="CY331" s="10"/>
      <c r="CZ331" s="10"/>
      <c r="DA331" s="10"/>
      <c r="DB331" s="10"/>
      <c r="DC331" s="10"/>
    </row>
    <row r="332" spans="2:107" ht="12.75" customHeight="1">
      <c r="B332" s="81" t="s">
        <v>159</v>
      </c>
      <c r="C332" s="89">
        <v>1905.28487</v>
      </c>
      <c r="D332" s="89">
        <v>2589.5329900000002</v>
      </c>
      <c r="E332" s="89">
        <v>3722.6855599999999</v>
      </c>
      <c r="F332" s="89">
        <v>3798.0767000000001</v>
      </c>
      <c r="G332" s="89">
        <v>3320.46038</v>
      </c>
      <c r="H332" s="89">
        <v>1390.70093</v>
      </c>
      <c r="I332" s="89">
        <v>1080.9035799999999</v>
      </c>
      <c r="J332" s="89">
        <v>840.39611000000002</v>
      </c>
      <c r="K332" s="89">
        <v>2030.7030099999999</v>
      </c>
      <c r="L332" s="89">
        <v>4381.7835800000003</v>
      </c>
      <c r="M332" s="89">
        <v>2592.7751499999999</v>
      </c>
      <c r="N332" s="89">
        <v>9784.9478600000002</v>
      </c>
      <c r="O332" s="89">
        <v>8174.8555699999997</v>
      </c>
      <c r="P332" s="89">
        <v>7059.5336299999999</v>
      </c>
      <c r="Q332" s="89">
        <v>5695.5332500000004</v>
      </c>
      <c r="R332" s="89">
        <v>4547.4635200000002</v>
      </c>
      <c r="S332" s="85">
        <v>9596.9257799999996</v>
      </c>
      <c r="T332" s="62">
        <v>7947.0110000000004</v>
      </c>
      <c r="U332" s="62">
        <v>8479.2245000000003</v>
      </c>
      <c r="V332" s="10"/>
      <c r="W332" s="10"/>
      <c r="X332" s="10"/>
      <c r="Y332" s="10"/>
      <c r="Z332" s="10"/>
      <c r="AA332" s="10"/>
      <c r="AB332" s="10"/>
      <c r="AC332" s="10"/>
      <c r="AD332" s="10"/>
      <c r="AE332" s="10"/>
      <c r="AF332" s="10"/>
      <c r="AG332" s="10"/>
      <c r="AH332" s="10"/>
      <c r="AI332" s="10"/>
      <c r="AJ332" s="10"/>
      <c r="AK332" s="10"/>
      <c r="AL332" s="10"/>
      <c r="AM332" s="10"/>
      <c r="AN332" s="10"/>
      <c r="AO332" s="10"/>
      <c r="AP332" s="10"/>
      <c r="AQ332" s="10"/>
      <c r="AR332" s="10"/>
      <c r="AS332" s="10"/>
      <c r="AT332" s="10"/>
      <c r="AU332" s="10"/>
      <c r="AV332" s="10"/>
      <c r="AW332" s="10"/>
      <c r="AX332" s="10"/>
      <c r="AY332" s="10"/>
      <c r="AZ332" s="10"/>
      <c r="BA332" s="10"/>
      <c r="BB332" s="10"/>
      <c r="BC332" s="10"/>
      <c r="BD332" s="10"/>
      <c r="BE332" s="10"/>
      <c r="BF332" s="10"/>
      <c r="BG332" s="10"/>
      <c r="BH332" s="10"/>
      <c r="BI332" s="10"/>
      <c r="BJ332" s="10"/>
      <c r="BK332" s="10"/>
      <c r="BL332" s="10"/>
      <c r="BM332" s="10"/>
      <c r="BN332" s="10"/>
      <c r="BO332" s="10"/>
      <c r="BP332" s="10"/>
      <c r="BQ332" s="10"/>
      <c r="BR332" s="10"/>
      <c r="BS332" s="10"/>
      <c r="BT332" s="10"/>
      <c r="BU332" s="10"/>
      <c r="BV332" s="10"/>
      <c r="BW332" s="10"/>
      <c r="BX332" s="10"/>
      <c r="BY332" s="10"/>
      <c r="BZ332" s="10"/>
      <c r="CA332" s="10"/>
      <c r="CB332" s="10"/>
      <c r="CC332" s="10"/>
      <c r="CD332" s="10"/>
      <c r="CE332" s="10"/>
      <c r="CF332" s="10"/>
      <c r="CG332" s="10"/>
      <c r="CH332" s="10"/>
      <c r="CI332" s="10"/>
      <c r="CJ332" s="10"/>
      <c r="CK332" s="10"/>
      <c r="CL332" s="10"/>
      <c r="CM332" s="10"/>
      <c r="CN332" s="10"/>
      <c r="CO332" s="10"/>
      <c r="CP332" s="10"/>
      <c r="CQ332" s="10"/>
      <c r="CR332" s="10"/>
      <c r="CS332" s="10"/>
      <c r="CT332" s="10"/>
      <c r="CU332" s="10"/>
      <c r="CV332" s="10"/>
      <c r="CW332" s="10"/>
      <c r="CX332" s="10"/>
      <c r="CY332" s="10"/>
      <c r="CZ332" s="10"/>
      <c r="DA332" s="10"/>
      <c r="DB332" s="10"/>
      <c r="DC332" s="10"/>
    </row>
    <row r="333" spans="2:107" ht="12.75" customHeight="1">
      <c r="B333" s="91" t="s">
        <v>32</v>
      </c>
      <c r="C333" s="89">
        <v>798.31244000000004</v>
      </c>
      <c r="D333" s="89">
        <v>850.57732999999996</v>
      </c>
      <c r="E333" s="89">
        <v>998.15548999999999</v>
      </c>
      <c r="F333" s="89">
        <v>1101.5896299999999</v>
      </c>
      <c r="G333" s="89">
        <v>1247.07816</v>
      </c>
      <c r="H333" s="89">
        <v>1251.14877</v>
      </c>
      <c r="I333" s="89">
        <v>1068.1133600000001</v>
      </c>
      <c r="J333" s="89">
        <v>1192.12336</v>
      </c>
      <c r="K333" s="89">
        <v>1199.2356299999999</v>
      </c>
      <c r="L333" s="89">
        <v>12509.607830000001</v>
      </c>
      <c r="M333" s="89">
        <v>12344.49935</v>
      </c>
      <c r="N333" s="89">
        <v>11855.584570000001</v>
      </c>
      <c r="O333" s="89">
        <v>11355.929609999999</v>
      </c>
      <c r="P333" s="89">
        <v>11173.23647</v>
      </c>
      <c r="Q333" s="89">
        <v>10454.545190000001</v>
      </c>
      <c r="R333" s="89">
        <v>10284.294180000001</v>
      </c>
      <c r="S333" s="85">
        <v>9661.3543900000004</v>
      </c>
      <c r="T333" s="62">
        <v>10980.93621</v>
      </c>
      <c r="U333" s="62">
        <v>10690.0327</v>
      </c>
      <c r="V333" s="10"/>
      <c r="W333" s="10"/>
      <c r="X333" s="10"/>
      <c r="Y333" s="10"/>
      <c r="Z333" s="10"/>
      <c r="AA333" s="10"/>
      <c r="AB333" s="10"/>
      <c r="AC333" s="10"/>
      <c r="AD333" s="10"/>
      <c r="AE333" s="10"/>
      <c r="AF333" s="10"/>
      <c r="AG333" s="10"/>
      <c r="AH333" s="10"/>
      <c r="AI333" s="10"/>
      <c r="AJ333" s="10"/>
      <c r="AK333" s="10"/>
      <c r="AL333" s="10"/>
      <c r="AM333" s="10"/>
      <c r="AN333" s="10"/>
      <c r="AO333" s="10"/>
      <c r="AP333" s="10"/>
      <c r="AQ333" s="10"/>
      <c r="AR333" s="10"/>
      <c r="AS333" s="10"/>
      <c r="AT333" s="10"/>
      <c r="AU333" s="10"/>
      <c r="AV333" s="10"/>
      <c r="AW333" s="10"/>
      <c r="AX333" s="10"/>
      <c r="AY333" s="10"/>
      <c r="AZ333" s="10"/>
      <c r="BA333" s="10"/>
      <c r="BB333" s="10"/>
      <c r="BC333" s="10"/>
      <c r="BD333" s="10"/>
      <c r="BE333" s="10"/>
      <c r="BF333" s="10"/>
      <c r="BG333" s="10"/>
      <c r="BH333" s="10"/>
      <c r="BI333" s="10"/>
      <c r="BJ333" s="10"/>
      <c r="BK333" s="10"/>
      <c r="BL333" s="10"/>
      <c r="BM333" s="10"/>
      <c r="BN333" s="10"/>
      <c r="BO333" s="10"/>
      <c r="BP333" s="10"/>
      <c r="BQ333" s="10"/>
      <c r="BR333" s="10"/>
      <c r="BS333" s="10"/>
      <c r="BT333" s="10"/>
      <c r="BU333" s="10"/>
      <c r="BV333" s="10"/>
      <c r="BW333" s="10"/>
      <c r="BX333" s="10"/>
      <c r="BY333" s="10"/>
      <c r="BZ333" s="10"/>
      <c r="CA333" s="10"/>
      <c r="CB333" s="10"/>
      <c r="CC333" s="10"/>
      <c r="CD333" s="10"/>
      <c r="CE333" s="10"/>
      <c r="CF333" s="10"/>
      <c r="CG333" s="10"/>
      <c r="CH333" s="10"/>
      <c r="CI333" s="10"/>
      <c r="CJ333" s="10"/>
      <c r="CK333" s="10"/>
      <c r="CL333" s="10"/>
      <c r="CM333" s="10"/>
      <c r="CN333" s="10"/>
      <c r="CO333" s="10"/>
      <c r="CP333" s="10"/>
      <c r="CQ333" s="10"/>
      <c r="CR333" s="10"/>
      <c r="CS333" s="10"/>
      <c r="CT333" s="10"/>
      <c r="CU333" s="10"/>
      <c r="CV333" s="10"/>
      <c r="CW333" s="10"/>
      <c r="CX333" s="10"/>
      <c r="CY333" s="10"/>
      <c r="CZ333" s="10"/>
      <c r="DA333" s="10"/>
      <c r="DB333" s="10"/>
      <c r="DC333" s="10"/>
    </row>
    <row r="334" spans="2:107" ht="12.75" customHeight="1">
      <c r="B334" s="91"/>
      <c r="C334" s="31"/>
      <c r="D334" s="31"/>
      <c r="E334" s="31"/>
      <c r="F334" s="31"/>
      <c r="G334" s="31"/>
      <c r="H334" s="31"/>
      <c r="I334" s="31"/>
      <c r="J334" s="31"/>
      <c r="K334" s="31"/>
      <c r="L334" s="31"/>
      <c r="M334" s="31"/>
      <c r="N334" s="31"/>
      <c r="O334" s="32"/>
      <c r="P334" s="32"/>
      <c r="Q334" s="32"/>
      <c r="R334" s="32"/>
      <c r="S334" s="85"/>
      <c r="T334" s="10"/>
      <c r="U334" s="10"/>
      <c r="V334" s="10"/>
      <c r="W334" s="10"/>
      <c r="X334" s="10"/>
      <c r="Y334" s="10"/>
      <c r="Z334" s="10"/>
      <c r="AA334" s="10"/>
      <c r="AB334" s="10"/>
      <c r="AC334" s="10"/>
      <c r="AD334" s="10"/>
      <c r="AE334" s="10"/>
      <c r="AF334" s="10"/>
      <c r="AG334" s="10"/>
      <c r="AH334" s="10"/>
      <c r="AI334" s="10"/>
      <c r="AJ334" s="10"/>
      <c r="AK334" s="10"/>
      <c r="AL334" s="10"/>
      <c r="AM334" s="10"/>
      <c r="AN334" s="10"/>
      <c r="AO334" s="10"/>
      <c r="AP334" s="10"/>
      <c r="AQ334" s="10"/>
      <c r="AR334" s="10"/>
      <c r="AS334" s="10"/>
      <c r="AT334" s="10"/>
      <c r="AU334" s="10"/>
      <c r="AV334" s="10"/>
      <c r="AW334" s="10"/>
      <c r="AX334" s="10"/>
      <c r="AY334" s="10"/>
      <c r="AZ334" s="10"/>
      <c r="BA334" s="10"/>
      <c r="BB334" s="10"/>
      <c r="BC334" s="10"/>
      <c r="BD334" s="10"/>
      <c r="BE334" s="10"/>
      <c r="BF334" s="10"/>
      <c r="BG334" s="10"/>
      <c r="BH334" s="10"/>
      <c r="BI334" s="10"/>
      <c r="BJ334" s="10"/>
      <c r="BK334" s="10"/>
      <c r="BL334" s="10"/>
      <c r="BM334" s="10"/>
      <c r="BN334" s="10"/>
      <c r="BO334" s="10"/>
      <c r="BP334" s="10"/>
      <c r="BQ334" s="10"/>
      <c r="BR334" s="10"/>
      <c r="BS334" s="10"/>
      <c r="BT334" s="10"/>
      <c r="BU334" s="10"/>
      <c r="BV334" s="10"/>
      <c r="BW334" s="10"/>
      <c r="BX334" s="10"/>
      <c r="BY334" s="10"/>
      <c r="BZ334" s="10"/>
      <c r="CA334" s="10"/>
      <c r="CB334" s="10"/>
      <c r="CC334" s="10"/>
      <c r="CD334" s="10"/>
      <c r="CE334" s="10"/>
      <c r="CF334" s="10"/>
      <c r="CG334" s="10"/>
      <c r="CH334" s="10"/>
      <c r="CI334" s="10"/>
      <c r="CJ334" s="10"/>
      <c r="CK334" s="10"/>
      <c r="CL334" s="10"/>
      <c r="CM334" s="10"/>
      <c r="CN334" s="10"/>
      <c r="CO334" s="10"/>
      <c r="CP334" s="10"/>
      <c r="CQ334" s="10"/>
      <c r="CR334" s="10"/>
      <c r="CS334" s="10"/>
      <c r="CT334" s="10"/>
      <c r="CU334" s="10"/>
      <c r="CV334" s="10"/>
      <c r="CW334" s="10"/>
      <c r="CX334" s="10"/>
      <c r="CY334" s="10"/>
      <c r="CZ334" s="10"/>
      <c r="DA334" s="10"/>
      <c r="DB334" s="10"/>
      <c r="DC334" s="10"/>
    </row>
    <row r="335" spans="2:107" ht="12.75" customHeight="1">
      <c r="B335" s="43" t="s">
        <v>248</v>
      </c>
      <c r="C335" s="31"/>
      <c r="D335" s="31"/>
      <c r="E335" s="31"/>
      <c r="F335" s="31"/>
      <c r="G335" s="31"/>
      <c r="H335" s="31"/>
      <c r="I335" s="31"/>
      <c r="J335" s="31"/>
      <c r="K335" s="31"/>
      <c r="L335" s="31"/>
      <c r="M335" s="31"/>
      <c r="N335" s="31"/>
      <c r="O335" s="32"/>
      <c r="P335" s="32"/>
      <c r="Q335" s="32"/>
      <c r="R335" s="32"/>
      <c r="S335" s="85"/>
      <c r="T335" s="10"/>
      <c r="U335" s="10"/>
      <c r="V335" s="10"/>
      <c r="W335" s="10"/>
      <c r="X335" s="10"/>
      <c r="Y335" s="10"/>
      <c r="Z335" s="10"/>
      <c r="AA335" s="10"/>
      <c r="AB335" s="10"/>
      <c r="AC335" s="10"/>
      <c r="AD335" s="10"/>
      <c r="AE335" s="10"/>
      <c r="AF335" s="10"/>
      <c r="AG335" s="10"/>
      <c r="AH335" s="10"/>
      <c r="AI335" s="10"/>
      <c r="AJ335" s="10"/>
      <c r="AK335" s="10"/>
      <c r="AL335" s="10"/>
      <c r="AM335" s="10"/>
      <c r="AN335" s="10"/>
      <c r="AO335" s="10"/>
      <c r="AP335" s="10"/>
      <c r="AQ335" s="10"/>
      <c r="AR335" s="10"/>
      <c r="AS335" s="10"/>
      <c r="AT335" s="10"/>
      <c r="AU335" s="10"/>
      <c r="AV335" s="10"/>
      <c r="AW335" s="10"/>
      <c r="AX335" s="10"/>
      <c r="AY335" s="10"/>
      <c r="AZ335" s="10"/>
      <c r="BA335" s="10"/>
      <c r="BB335" s="10"/>
      <c r="BC335" s="10"/>
      <c r="BD335" s="10"/>
      <c r="BE335" s="10"/>
      <c r="BF335" s="10"/>
      <c r="BG335" s="10"/>
      <c r="BH335" s="10"/>
      <c r="BI335" s="10"/>
      <c r="BJ335" s="10"/>
      <c r="BK335" s="10"/>
      <c r="BL335" s="10"/>
      <c r="BM335" s="10"/>
      <c r="BN335" s="10"/>
      <c r="BO335" s="10"/>
      <c r="BP335" s="10"/>
      <c r="BQ335" s="10"/>
      <c r="BR335" s="10"/>
      <c r="BS335" s="10"/>
      <c r="BT335" s="10"/>
      <c r="BU335" s="10"/>
      <c r="BV335" s="10"/>
      <c r="BW335" s="10"/>
      <c r="BX335" s="10"/>
      <c r="BY335" s="10"/>
      <c r="BZ335" s="10"/>
      <c r="CA335" s="10"/>
      <c r="CB335" s="10"/>
      <c r="CC335" s="10"/>
      <c r="CD335" s="10"/>
      <c r="CE335" s="10"/>
      <c r="CF335" s="10"/>
      <c r="CG335" s="10"/>
      <c r="CH335" s="10"/>
      <c r="CI335" s="10"/>
      <c r="CJ335" s="10"/>
      <c r="CK335" s="10"/>
      <c r="CL335" s="10"/>
      <c r="CM335" s="10"/>
      <c r="CN335" s="10"/>
      <c r="CO335" s="10"/>
      <c r="CP335" s="10"/>
      <c r="CQ335" s="10"/>
      <c r="CR335" s="10"/>
      <c r="CS335" s="10"/>
      <c r="CT335" s="10"/>
      <c r="CU335" s="10"/>
      <c r="CV335" s="10"/>
      <c r="CW335" s="10"/>
      <c r="CX335" s="10"/>
      <c r="CY335" s="10"/>
      <c r="CZ335" s="10"/>
      <c r="DA335" s="10"/>
      <c r="DB335" s="10"/>
      <c r="DC335" s="10"/>
    </row>
    <row r="336" spans="2:107" ht="12.75" customHeight="1">
      <c r="B336" s="91" t="s">
        <v>33</v>
      </c>
      <c r="C336" s="95">
        <v>8.2774000000000001</v>
      </c>
      <c r="D336" s="95">
        <v>8.2767999999999997</v>
      </c>
      <c r="E336" s="95">
        <v>8.2773000000000003</v>
      </c>
      <c r="F336" s="95">
        <v>8.2766999999999999</v>
      </c>
      <c r="G336" s="95">
        <v>8.2765000000000004</v>
      </c>
      <c r="H336" s="95">
        <v>8.0701999999999998</v>
      </c>
      <c r="I336" s="95">
        <v>7.8087</v>
      </c>
      <c r="J336" s="95">
        <v>7.3045999999999998</v>
      </c>
      <c r="K336" s="95">
        <v>6.8346</v>
      </c>
      <c r="L336" s="95">
        <v>6.8281999999999998</v>
      </c>
      <c r="M336" s="95">
        <v>6.6228999999999996</v>
      </c>
      <c r="N336" s="95">
        <v>6.3009000000000004</v>
      </c>
      <c r="O336" s="95">
        <v>6.2896000000000001</v>
      </c>
      <c r="P336" s="95">
        <v>6.1024000000000003</v>
      </c>
      <c r="Q336" s="95">
        <v>6.1189999999999998</v>
      </c>
      <c r="R336" s="95">
        <v>6.4915000000000003</v>
      </c>
      <c r="S336" s="96">
        <v>6.9497999999999998</v>
      </c>
      <c r="T336" s="97">
        <v>6.5115999999999996</v>
      </c>
      <c r="U336" s="97">
        <v>6.8529999999999998</v>
      </c>
      <c r="V336" s="10"/>
      <c r="W336" s="10"/>
      <c r="X336" s="10"/>
      <c r="Y336" s="10"/>
      <c r="Z336" s="10"/>
      <c r="AA336" s="10"/>
      <c r="AB336" s="10"/>
      <c r="AC336" s="10"/>
      <c r="AD336" s="10"/>
      <c r="AE336" s="10"/>
      <c r="AF336" s="10"/>
      <c r="AG336" s="10"/>
      <c r="AH336" s="10"/>
      <c r="AI336" s="10"/>
      <c r="AJ336" s="10"/>
      <c r="AK336" s="10"/>
      <c r="AL336" s="10"/>
      <c r="AM336" s="10"/>
      <c r="AN336" s="10"/>
      <c r="AO336" s="10"/>
      <c r="AP336" s="10"/>
      <c r="AQ336" s="10"/>
      <c r="AR336" s="10"/>
      <c r="AS336" s="10"/>
      <c r="AT336" s="10"/>
      <c r="AU336" s="10"/>
      <c r="AV336" s="10"/>
      <c r="AW336" s="10"/>
      <c r="AX336" s="10"/>
      <c r="AY336" s="10"/>
      <c r="AZ336" s="10"/>
      <c r="BA336" s="10"/>
      <c r="BB336" s="10"/>
      <c r="BC336" s="10"/>
      <c r="BD336" s="10"/>
      <c r="BE336" s="10"/>
      <c r="BF336" s="10"/>
      <c r="BG336" s="10"/>
      <c r="BH336" s="10"/>
      <c r="BI336" s="10"/>
      <c r="BJ336" s="10"/>
      <c r="BK336" s="10"/>
      <c r="BL336" s="10"/>
      <c r="BM336" s="10"/>
      <c r="BN336" s="10"/>
      <c r="BO336" s="10"/>
      <c r="BP336" s="10"/>
      <c r="BQ336" s="10"/>
      <c r="BR336" s="10"/>
      <c r="BS336" s="10"/>
      <c r="BT336" s="10"/>
      <c r="BU336" s="10"/>
      <c r="BV336" s="10"/>
      <c r="BW336" s="10"/>
      <c r="BX336" s="10"/>
      <c r="BY336" s="10"/>
      <c r="BZ336" s="10"/>
      <c r="CA336" s="10"/>
      <c r="CB336" s="10"/>
      <c r="CC336" s="10"/>
      <c r="CD336" s="10"/>
      <c r="CE336" s="10"/>
      <c r="CF336" s="10"/>
      <c r="CG336" s="10"/>
      <c r="CH336" s="10"/>
      <c r="CI336" s="10"/>
      <c r="CJ336" s="10"/>
      <c r="CK336" s="10"/>
      <c r="CL336" s="10"/>
      <c r="CM336" s="10"/>
      <c r="CN336" s="10"/>
      <c r="CO336" s="10"/>
      <c r="CP336" s="10"/>
      <c r="CQ336" s="10"/>
      <c r="CR336" s="10"/>
      <c r="CS336" s="10"/>
      <c r="CT336" s="10"/>
      <c r="CU336" s="10"/>
      <c r="CV336" s="10"/>
      <c r="CW336" s="10"/>
      <c r="CX336" s="10"/>
      <c r="CY336" s="10"/>
      <c r="CZ336" s="10"/>
      <c r="DA336" s="10"/>
      <c r="DB336" s="10"/>
      <c r="DC336" s="10"/>
    </row>
    <row r="337" spans="2:107" ht="12.75" customHeight="1">
      <c r="B337" s="91" t="s">
        <v>34</v>
      </c>
      <c r="C337" s="95">
        <v>8.2784999999999993</v>
      </c>
      <c r="D337" s="95">
        <v>8.2770700000000001</v>
      </c>
      <c r="E337" s="95">
        <v>8.2769600000000008</v>
      </c>
      <c r="F337" s="95">
        <v>8.2770399999999995</v>
      </c>
      <c r="G337" s="95">
        <v>8.2767999999999997</v>
      </c>
      <c r="H337" s="95">
        <v>8.1943199999999994</v>
      </c>
      <c r="I337" s="95">
        <v>7.9734400000000001</v>
      </c>
      <c r="J337" s="95">
        <v>7.6075299999999997</v>
      </c>
      <c r="K337" s="95">
        <v>6.9486600000000003</v>
      </c>
      <c r="L337" s="95">
        <v>6.8314199999999996</v>
      </c>
      <c r="M337" s="95">
        <v>6.77027</v>
      </c>
      <c r="N337" s="95">
        <v>6.4614599999999998</v>
      </c>
      <c r="O337" s="95">
        <v>6.3123300000000002</v>
      </c>
      <c r="P337" s="95">
        <v>6.1957599999999999</v>
      </c>
      <c r="Q337" s="95">
        <v>6.1434300000000004</v>
      </c>
      <c r="R337" s="95">
        <v>6.2274900000000004</v>
      </c>
      <c r="S337" s="96">
        <v>6.6444799999999997</v>
      </c>
      <c r="T337" s="97">
        <v>6.7587599999999997</v>
      </c>
      <c r="U337" s="97">
        <v>6.6159600000000003</v>
      </c>
      <c r="V337" s="10"/>
      <c r="W337" s="10"/>
      <c r="X337" s="10"/>
      <c r="Y337" s="10"/>
      <c r="Z337" s="10"/>
      <c r="AA337" s="10"/>
      <c r="AB337" s="10"/>
      <c r="AC337" s="10"/>
      <c r="AD337" s="10"/>
      <c r="AE337" s="10"/>
      <c r="AF337" s="10"/>
      <c r="AG337" s="10"/>
      <c r="AH337" s="10"/>
      <c r="AI337" s="10"/>
      <c r="AJ337" s="10"/>
      <c r="AK337" s="10"/>
      <c r="AL337" s="10"/>
      <c r="AM337" s="10"/>
      <c r="AN337" s="10"/>
      <c r="AO337" s="10"/>
      <c r="AP337" s="10"/>
      <c r="AQ337" s="10"/>
      <c r="AR337" s="10"/>
      <c r="AS337" s="10"/>
      <c r="AT337" s="10"/>
      <c r="AU337" s="10"/>
      <c r="AV337" s="10"/>
      <c r="AW337" s="10"/>
      <c r="AX337" s="10"/>
      <c r="AY337" s="10"/>
      <c r="AZ337" s="10"/>
      <c r="BA337" s="10"/>
      <c r="BB337" s="10"/>
      <c r="BC337" s="10"/>
      <c r="BD337" s="10"/>
      <c r="BE337" s="10"/>
      <c r="BF337" s="10"/>
      <c r="BG337" s="10"/>
      <c r="BH337" s="10"/>
      <c r="BI337" s="10"/>
      <c r="BJ337" s="10"/>
      <c r="BK337" s="10"/>
      <c r="BL337" s="10"/>
      <c r="BM337" s="10"/>
      <c r="BN337" s="10"/>
      <c r="BO337" s="10"/>
      <c r="BP337" s="10"/>
      <c r="BQ337" s="10"/>
      <c r="BR337" s="10"/>
      <c r="BS337" s="10"/>
      <c r="BT337" s="10"/>
      <c r="BU337" s="10"/>
      <c r="BV337" s="10"/>
      <c r="BW337" s="10"/>
      <c r="BX337" s="10"/>
      <c r="BY337" s="10"/>
      <c r="BZ337" s="10"/>
      <c r="CA337" s="10"/>
      <c r="CB337" s="10"/>
      <c r="CC337" s="10"/>
      <c r="CD337" s="10"/>
      <c r="CE337" s="10"/>
      <c r="CF337" s="10"/>
      <c r="CG337" s="10"/>
      <c r="CH337" s="10"/>
      <c r="CI337" s="10"/>
      <c r="CJ337" s="10"/>
      <c r="CK337" s="10"/>
      <c r="CL337" s="10"/>
      <c r="CM337" s="10"/>
      <c r="CN337" s="10"/>
      <c r="CO337" s="10"/>
      <c r="CP337" s="10"/>
      <c r="CQ337" s="10"/>
      <c r="CR337" s="10"/>
      <c r="CS337" s="10"/>
      <c r="CT337" s="10"/>
      <c r="CU337" s="10"/>
      <c r="CV337" s="10"/>
      <c r="CW337" s="10"/>
      <c r="CX337" s="10"/>
      <c r="CY337" s="10"/>
      <c r="CZ337" s="10"/>
      <c r="DA337" s="10"/>
      <c r="DB337" s="10"/>
      <c r="DC337" s="10"/>
    </row>
    <row r="338" spans="2:107" ht="12.75" customHeight="1">
      <c r="B338" s="91"/>
      <c r="C338" s="31"/>
      <c r="D338" s="31"/>
      <c r="E338" s="31"/>
      <c r="F338" s="31"/>
      <c r="G338" s="31"/>
      <c r="H338" s="31"/>
      <c r="I338" s="31"/>
      <c r="J338" s="31"/>
      <c r="K338" s="31"/>
      <c r="L338" s="31"/>
      <c r="M338" s="31"/>
      <c r="N338" s="31"/>
      <c r="O338" s="32"/>
      <c r="P338" s="32"/>
      <c r="Q338" s="32"/>
      <c r="R338" s="32"/>
      <c r="S338" s="85"/>
      <c r="T338" s="85"/>
      <c r="U338" s="10"/>
      <c r="V338" s="10"/>
      <c r="W338" s="10"/>
      <c r="X338" s="10"/>
      <c r="Y338" s="10"/>
      <c r="Z338" s="10"/>
      <c r="AA338" s="10"/>
      <c r="AB338" s="10"/>
      <c r="AC338" s="10"/>
      <c r="AD338" s="10"/>
      <c r="AE338" s="10"/>
      <c r="AF338" s="10"/>
      <c r="AG338" s="10"/>
      <c r="AH338" s="10"/>
      <c r="AI338" s="10"/>
      <c r="AJ338" s="10"/>
      <c r="AK338" s="10"/>
      <c r="AL338" s="10"/>
      <c r="AM338" s="10"/>
      <c r="AN338" s="10"/>
      <c r="AO338" s="10"/>
      <c r="AP338" s="10"/>
      <c r="AQ338" s="10"/>
      <c r="AR338" s="10"/>
      <c r="AS338" s="10"/>
      <c r="AT338" s="10"/>
      <c r="AU338" s="10"/>
      <c r="AV338" s="10"/>
      <c r="AW338" s="10"/>
      <c r="AX338" s="10"/>
      <c r="AY338" s="10"/>
      <c r="AZ338" s="10"/>
      <c r="BA338" s="10"/>
      <c r="BB338" s="10"/>
      <c r="BC338" s="10"/>
      <c r="BD338" s="10"/>
      <c r="BE338" s="10"/>
      <c r="BF338" s="10"/>
      <c r="BG338" s="10"/>
      <c r="BH338" s="10"/>
      <c r="BI338" s="10"/>
      <c r="BJ338" s="10"/>
      <c r="BK338" s="10"/>
      <c r="BL338" s="10"/>
      <c r="BM338" s="10"/>
      <c r="BN338" s="10"/>
      <c r="BO338" s="10"/>
      <c r="BP338" s="10"/>
      <c r="BQ338" s="10"/>
      <c r="BR338" s="10"/>
      <c r="BS338" s="10"/>
      <c r="BT338" s="10"/>
      <c r="BU338" s="10"/>
      <c r="BV338" s="10"/>
      <c r="BW338" s="10"/>
      <c r="BX338" s="10"/>
      <c r="BY338" s="10"/>
      <c r="BZ338" s="10"/>
      <c r="CA338" s="10"/>
      <c r="CB338" s="10"/>
      <c r="CC338" s="10"/>
      <c r="CD338" s="10"/>
      <c r="CE338" s="10"/>
      <c r="CF338" s="10"/>
      <c r="CG338" s="10"/>
      <c r="CH338" s="10"/>
      <c r="CI338" s="10"/>
      <c r="CJ338" s="10"/>
      <c r="CK338" s="10"/>
      <c r="CL338" s="10"/>
      <c r="CM338" s="10"/>
      <c r="CN338" s="10"/>
      <c r="CO338" s="10"/>
      <c r="CP338" s="10"/>
      <c r="CQ338" s="10"/>
      <c r="CR338" s="10"/>
      <c r="CS338" s="10"/>
      <c r="CT338" s="10"/>
      <c r="CU338" s="10"/>
      <c r="CV338" s="10"/>
      <c r="CW338" s="10"/>
      <c r="CX338" s="10"/>
      <c r="CY338" s="10"/>
      <c r="CZ338" s="10"/>
      <c r="DA338" s="10"/>
      <c r="DB338" s="10"/>
      <c r="DC338" s="10"/>
    </row>
    <row r="339" spans="2:107" ht="12.75" customHeight="1">
      <c r="B339" s="43" t="s">
        <v>249</v>
      </c>
      <c r="C339" s="31"/>
      <c r="D339" s="31"/>
      <c r="E339" s="31"/>
      <c r="F339" s="31"/>
      <c r="G339" s="31"/>
      <c r="H339" s="31"/>
      <c r="I339" s="31"/>
      <c r="J339" s="31"/>
      <c r="K339" s="31"/>
      <c r="L339" s="31"/>
      <c r="M339" s="31"/>
      <c r="N339" s="31"/>
      <c r="O339" s="32"/>
      <c r="P339" s="32"/>
      <c r="Q339" s="32"/>
      <c r="R339" s="32"/>
      <c r="S339" s="85"/>
      <c r="T339" s="85"/>
      <c r="U339" s="10"/>
      <c r="V339" s="10"/>
      <c r="W339" s="10"/>
      <c r="X339" s="10"/>
      <c r="Y339" s="10"/>
      <c r="Z339" s="10"/>
      <c r="AA339" s="10"/>
      <c r="AB339" s="10"/>
      <c r="AC339" s="10"/>
      <c r="AD339" s="10"/>
      <c r="AE339" s="10"/>
      <c r="AF339" s="10"/>
      <c r="AG339" s="10"/>
      <c r="AH339" s="10"/>
      <c r="AI339" s="10"/>
      <c r="AJ339" s="10"/>
      <c r="AK339" s="10"/>
      <c r="AL339" s="10"/>
      <c r="AM339" s="10"/>
      <c r="AN339" s="10"/>
      <c r="AO339" s="10"/>
      <c r="AP339" s="10"/>
      <c r="AQ339" s="10"/>
      <c r="AR339" s="10"/>
      <c r="AS339" s="10"/>
      <c r="AT339" s="10"/>
      <c r="AU339" s="10"/>
      <c r="AV339" s="10"/>
      <c r="AW339" s="10"/>
      <c r="AX339" s="10"/>
      <c r="AY339" s="10"/>
      <c r="AZ339" s="10"/>
      <c r="BA339" s="10"/>
      <c r="BB339" s="10"/>
      <c r="BC339" s="10"/>
      <c r="BD339" s="10"/>
      <c r="BE339" s="10"/>
      <c r="BF339" s="10"/>
      <c r="BG339" s="10"/>
      <c r="BH339" s="10"/>
      <c r="BI339" s="10"/>
      <c r="BJ339" s="10"/>
      <c r="BK339" s="10"/>
      <c r="BL339" s="10"/>
      <c r="BM339" s="10"/>
      <c r="BN339" s="10"/>
      <c r="BO339" s="10"/>
      <c r="BP339" s="10"/>
      <c r="BQ339" s="10"/>
      <c r="BR339" s="10"/>
      <c r="BS339" s="10"/>
      <c r="BT339" s="10"/>
      <c r="BU339" s="10"/>
      <c r="BV339" s="10"/>
      <c r="BW339" s="10"/>
      <c r="BX339" s="10"/>
      <c r="BY339" s="10"/>
      <c r="BZ339" s="10"/>
      <c r="CA339" s="10"/>
      <c r="CB339" s="10"/>
      <c r="CC339" s="10"/>
      <c r="CD339" s="10"/>
      <c r="CE339" s="10"/>
      <c r="CF339" s="10"/>
      <c r="CG339" s="10"/>
      <c r="CH339" s="10"/>
      <c r="CI339" s="10"/>
      <c r="CJ339" s="10"/>
      <c r="CK339" s="10"/>
      <c r="CL339" s="10"/>
      <c r="CM339" s="10"/>
      <c r="CN339" s="10"/>
      <c r="CO339" s="10"/>
      <c r="CP339" s="10"/>
      <c r="CQ339" s="10"/>
      <c r="CR339" s="10"/>
      <c r="CS339" s="10"/>
      <c r="CT339" s="10"/>
      <c r="CU339" s="10"/>
      <c r="CV339" s="10"/>
      <c r="CW339" s="10"/>
      <c r="CX339" s="10"/>
      <c r="CY339" s="10"/>
      <c r="CZ339" s="10"/>
      <c r="DA339" s="10"/>
      <c r="DB339" s="10"/>
      <c r="DC339" s="10"/>
    </row>
    <row r="340" spans="2:107" ht="12.75" customHeight="1">
      <c r="B340" s="91" t="s">
        <v>35</v>
      </c>
      <c r="C340" s="89">
        <v>145666.45676</v>
      </c>
      <c r="D340" s="89">
        <v>184075.28899</v>
      </c>
      <c r="E340" s="89">
        <v>185214.34211999999</v>
      </c>
      <c r="F340" s="89">
        <v>206555.671</v>
      </c>
      <c r="G340" s="89">
        <v>245763.24040000001</v>
      </c>
      <c r="H340" s="89">
        <v>283309.81774000003</v>
      </c>
      <c r="I340" s="89">
        <v>323134.65019999997</v>
      </c>
      <c r="J340" s="89">
        <v>373457.37381999998</v>
      </c>
      <c r="K340" s="89">
        <v>380164.83286000002</v>
      </c>
      <c r="L340" s="89">
        <v>447662.22068000003</v>
      </c>
      <c r="M340" s="89">
        <v>734465.43972999998</v>
      </c>
      <c r="N340" s="89">
        <v>1044355.04518</v>
      </c>
      <c r="O340" s="89">
        <v>1138247.4041500001</v>
      </c>
      <c r="P340" s="89">
        <v>1471616.0457599999</v>
      </c>
      <c r="Q340" s="89">
        <v>1770458.3587199999</v>
      </c>
      <c r="R340" s="89">
        <v>1325868.4820399999</v>
      </c>
      <c r="S340" s="89">
        <v>1415801.0825400001</v>
      </c>
      <c r="T340" s="34">
        <v>1710235.08188</v>
      </c>
      <c r="U340" s="34" t="s">
        <v>74</v>
      </c>
      <c r="V340" s="10"/>
      <c r="W340" s="10"/>
      <c r="X340" s="10"/>
      <c r="Y340" s="10"/>
      <c r="Z340" s="10"/>
      <c r="AA340" s="10"/>
      <c r="AB340" s="10"/>
      <c r="AC340" s="10"/>
      <c r="AD340" s="10"/>
      <c r="AE340" s="10"/>
      <c r="AF340" s="10"/>
      <c r="AG340" s="10"/>
      <c r="AH340" s="10"/>
      <c r="AI340" s="10"/>
      <c r="AJ340" s="10"/>
      <c r="AK340" s="10"/>
      <c r="AL340" s="10"/>
      <c r="AM340" s="10"/>
      <c r="AN340" s="10"/>
      <c r="AO340" s="10"/>
      <c r="AP340" s="10"/>
      <c r="AQ340" s="10"/>
      <c r="AR340" s="10"/>
      <c r="AS340" s="10"/>
      <c r="AT340" s="10"/>
      <c r="AU340" s="10"/>
      <c r="AV340" s="10"/>
      <c r="AW340" s="10"/>
      <c r="AX340" s="10"/>
      <c r="AY340" s="10"/>
      <c r="AZ340" s="10"/>
      <c r="BA340" s="10"/>
      <c r="BB340" s="10"/>
      <c r="BC340" s="10"/>
      <c r="BD340" s="10"/>
      <c r="BE340" s="10"/>
      <c r="BF340" s="10"/>
      <c r="BG340" s="10"/>
      <c r="BH340" s="10"/>
      <c r="BI340" s="10"/>
      <c r="BJ340" s="10"/>
      <c r="BK340" s="10"/>
      <c r="BL340" s="10"/>
      <c r="BM340" s="10"/>
      <c r="BN340" s="10"/>
      <c r="BO340" s="10"/>
      <c r="BP340" s="10"/>
      <c r="BQ340" s="10"/>
      <c r="BR340" s="10"/>
      <c r="BS340" s="10"/>
      <c r="BT340" s="10"/>
      <c r="BU340" s="10"/>
      <c r="BV340" s="10"/>
      <c r="BW340" s="10"/>
      <c r="BX340" s="10"/>
      <c r="BY340" s="10"/>
      <c r="BZ340" s="10"/>
      <c r="CA340" s="10"/>
      <c r="CB340" s="10"/>
      <c r="CC340" s="10"/>
      <c r="CD340" s="10"/>
      <c r="CE340" s="10"/>
      <c r="CF340" s="10"/>
      <c r="CG340" s="10"/>
      <c r="CH340" s="10"/>
      <c r="CI340" s="10"/>
      <c r="CJ340" s="10"/>
      <c r="CK340" s="10"/>
      <c r="CL340" s="10"/>
      <c r="CM340" s="10"/>
      <c r="CN340" s="10"/>
      <c r="CO340" s="10"/>
      <c r="CP340" s="10"/>
      <c r="CQ340" s="10"/>
      <c r="CR340" s="10"/>
      <c r="CS340" s="10"/>
      <c r="CT340" s="10"/>
      <c r="CU340" s="10"/>
      <c r="CV340" s="10"/>
      <c r="CW340" s="10"/>
      <c r="CX340" s="10"/>
      <c r="CY340" s="10"/>
      <c r="CZ340" s="10"/>
      <c r="DA340" s="10"/>
      <c r="DB340" s="10"/>
      <c r="DC340" s="10"/>
    </row>
    <row r="341" spans="2:107" ht="12.75" customHeight="1">
      <c r="B341" s="91" t="s">
        <v>121</v>
      </c>
      <c r="C341" s="89">
        <v>132277.92767999999</v>
      </c>
      <c r="D341" s="89">
        <v>127477.69533</v>
      </c>
      <c r="E341" s="89">
        <v>119212.40777999999</v>
      </c>
      <c r="F341" s="89">
        <v>118110.79330999999</v>
      </c>
      <c r="G341" s="89">
        <v>129625.48763</v>
      </c>
      <c r="H341" s="89">
        <v>134704.36660000001</v>
      </c>
      <c r="I341" s="89">
        <v>149401.40828</v>
      </c>
      <c r="J341" s="89">
        <v>169385.17061999999</v>
      </c>
      <c r="K341" s="89">
        <v>192612.09692000001</v>
      </c>
      <c r="L341" s="89">
        <v>196195.58721</v>
      </c>
      <c r="M341" s="89">
        <v>211378.14050000001</v>
      </c>
      <c r="N341" s="89">
        <v>262263.01678000001</v>
      </c>
      <c r="O341" s="89">
        <v>335396.84279000002</v>
      </c>
      <c r="P341" s="89">
        <v>383820.95621999999</v>
      </c>
      <c r="Q341" s="89">
        <v>520879.57185000001</v>
      </c>
      <c r="R341" s="89">
        <v>493938.60986000003</v>
      </c>
      <c r="S341" s="89">
        <v>605008.58441999997</v>
      </c>
      <c r="T341" s="34">
        <v>669647.77135000005</v>
      </c>
      <c r="U341" s="34" t="s">
        <v>74</v>
      </c>
      <c r="V341" s="10"/>
      <c r="W341" s="10"/>
      <c r="X341" s="10"/>
      <c r="Y341" s="10"/>
      <c r="Z341" s="10"/>
      <c r="AA341" s="10"/>
      <c r="AB341" s="10"/>
      <c r="AC341" s="10"/>
      <c r="AD341" s="10"/>
      <c r="AE341" s="10"/>
      <c r="AF341" s="10"/>
      <c r="AG341" s="10"/>
      <c r="AH341" s="10"/>
      <c r="AI341" s="10"/>
      <c r="AJ341" s="10"/>
      <c r="AK341" s="10"/>
      <c r="AL341" s="10"/>
      <c r="AM341" s="10"/>
      <c r="AN341" s="10"/>
      <c r="AO341" s="10"/>
      <c r="AP341" s="10"/>
      <c r="AQ341" s="10"/>
      <c r="AR341" s="10"/>
      <c r="AS341" s="10"/>
      <c r="AT341" s="10"/>
      <c r="AU341" s="10"/>
      <c r="AV341" s="10"/>
      <c r="AW341" s="10"/>
      <c r="AX341" s="10"/>
      <c r="AY341" s="10"/>
      <c r="AZ341" s="10"/>
      <c r="BA341" s="10"/>
      <c r="BB341" s="10"/>
      <c r="BC341" s="10"/>
      <c r="BD341" s="10"/>
      <c r="BE341" s="10"/>
      <c r="BF341" s="10"/>
      <c r="BG341" s="10"/>
      <c r="BH341" s="10"/>
      <c r="BI341" s="10"/>
      <c r="BJ341" s="10"/>
      <c r="BK341" s="10"/>
      <c r="BL341" s="10"/>
      <c r="BM341" s="10"/>
      <c r="BN341" s="10"/>
      <c r="BO341" s="10"/>
      <c r="BP341" s="10"/>
      <c r="BQ341" s="10"/>
      <c r="BR341" s="10"/>
      <c r="BS341" s="10"/>
      <c r="BT341" s="10"/>
      <c r="BU341" s="10"/>
      <c r="BV341" s="10"/>
      <c r="BW341" s="10"/>
      <c r="BX341" s="10"/>
      <c r="BY341" s="10"/>
      <c r="BZ341" s="10"/>
      <c r="CA341" s="10"/>
      <c r="CB341" s="10"/>
      <c r="CC341" s="10"/>
      <c r="CD341" s="10"/>
      <c r="CE341" s="10"/>
      <c r="CF341" s="10"/>
      <c r="CG341" s="10"/>
      <c r="CH341" s="10"/>
      <c r="CI341" s="10"/>
      <c r="CJ341" s="10"/>
      <c r="CK341" s="10"/>
      <c r="CL341" s="10"/>
      <c r="CM341" s="10"/>
      <c r="CN341" s="10"/>
      <c r="CO341" s="10"/>
      <c r="CP341" s="10"/>
      <c r="CQ341" s="10"/>
      <c r="CR341" s="10"/>
      <c r="CS341" s="10"/>
      <c r="CT341" s="10"/>
      <c r="CU341" s="10"/>
      <c r="CV341" s="10"/>
      <c r="CW341" s="10"/>
      <c r="CX341" s="10"/>
      <c r="CY341" s="10"/>
      <c r="CZ341" s="10"/>
      <c r="DA341" s="10"/>
      <c r="DB341" s="10"/>
      <c r="DC341" s="10"/>
    </row>
    <row r="342" spans="2:107" ht="12.75" customHeight="1">
      <c r="B342" s="91" t="s">
        <v>36</v>
      </c>
      <c r="C342" s="89">
        <v>94488.927679999993</v>
      </c>
      <c r="D342" s="89">
        <v>90733.695330000002</v>
      </c>
      <c r="E342" s="89">
        <v>87373.407779999994</v>
      </c>
      <c r="F342" s="89">
        <v>83080.793309999994</v>
      </c>
      <c r="G342" s="89">
        <v>87467.487630000003</v>
      </c>
      <c r="H342" s="89">
        <v>84212.366599999994</v>
      </c>
      <c r="I342" s="89">
        <v>85735.408280000003</v>
      </c>
      <c r="J342" s="89">
        <v>87101.170620000004</v>
      </c>
      <c r="K342" s="89">
        <v>90837.899919999996</v>
      </c>
      <c r="L342" s="89">
        <v>94038.378209999995</v>
      </c>
      <c r="M342" s="89">
        <v>94002.773499999996</v>
      </c>
      <c r="N342" s="89">
        <v>104777.94978</v>
      </c>
      <c r="O342" s="89">
        <v>128592.79678999999</v>
      </c>
      <c r="P342" s="89">
        <v>143688.82822</v>
      </c>
      <c r="Q342" s="89">
        <v>171131.80684999999</v>
      </c>
      <c r="R342" s="89">
        <v>138161.42285999999</v>
      </c>
      <c r="S342" s="89">
        <v>162188.48178</v>
      </c>
      <c r="T342" s="34">
        <v>201724.10931</v>
      </c>
      <c r="U342" s="34" t="s">
        <v>74</v>
      </c>
      <c r="V342" s="10"/>
      <c r="W342" s="10"/>
      <c r="X342" s="10"/>
      <c r="Y342" s="10"/>
      <c r="Z342" s="10"/>
      <c r="AA342" s="10"/>
      <c r="AB342" s="10"/>
      <c r="AC342" s="10"/>
      <c r="AD342" s="10"/>
      <c r="AE342" s="10"/>
      <c r="AF342" s="10"/>
      <c r="AG342" s="10"/>
      <c r="AH342" s="10"/>
      <c r="AI342" s="10"/>
      <c r="AJ342" s="10"/>
      <c r="AK342" s="10"/>
      <c r="AL342" s="10"/>
      <c r="AM342" s="10"/>
      <c r="AN342" s="10"/>
      <c r="AO342" s="10"/>
      <c r="AP342" s="10"/>
      <c r="AQ342" s="10"/>
      <c r="AR342" s="10"/>
      <c r="AS342" s="10"/>
      <c r="AT342" s="10"/>
      <c r="AU342" s="10"/>
      <c r="AV342" s="10"/>
      <c r="AW342" s="10"/>
      <c r="AX342" s="10"/>
      <c r="AY342" s="10"/>
      <c r="AZ342" s="10"/>
      <c r="BA342" s="10"/>
      <c r="BB342" s="10"/>
      <c r="BC342" s="10"/>
      <c r="BD342" s="10"/>
      <c r="BE342" s="10"/>
      <c r="BF342" s="10"/>
      <c r="BG342" s="10"/>
      <c r="BH342" s="10"/>
      <c r="BI342" s="10"/>
      <c r="BJ342" s="10"/>
      <c r="BK342" s="10"/>
      <c r="BL342" s="10"/>
      <c r="BM342" s="10"/>
      <c r="BN342" s="10"/>
      <c r="BO342" s="10"/>
      <c r="BP342" s="10"/>
      <c r="BQ342" s="10"/>
      <c r="BR342" s="10"/>
      <c r="BS342" s="10"/>
      <c r="BT342" s="10"/>
      <c r="BU342" s="10"/>
      <c r="BV342" s="10"/>
      <c r="BW342" s="10"/>
      <c r="BX342" s="10"/>
      <c r="BY342" s="10"/>
      <c r="BZ342" s="10"/>
      <c r="CA342" s="10"/>
      <c r="CB342" s="10"/>
      <c r="CC342" s="10"/>
      <c r="CD342" s="10"/>
      <c r="CE342" s="10"/>
      <c r="CF342" s="10"/>
      <c r="CG342" s="10"/>
      <c r="CH342" s="10"/>
      <c r="CI342" s="10"/>
      <c r="CJ342" s="10"/>
      <c r="CK342" s="10"/>
      <c r="CL342" s="10"/>
      <c r="CM342" s="10"/>
      <c r="CN342" s="10"/>
      <c r="CO342" s="10"/>
      <c r="CP342" s="10"/>
      <c r="CQ342" s="10"/>
      <c r="CR342" s="10"/>
      <c r="CS342" s="10"/>
      <c r="CT342" s="10"/>
      <c r="CU342" s="10"/>
      <c r="CV342" s="10"/>
      <c r="CW342" s="10"/>
      <c r="CX342" s="10"/>
      <c r="CY342" s="10"/>
      <c r="CZ342" s="10"/>
      <c r="DA342" s="10"/>
      <c r="DB342" s="10"/>
      <c r="DC342" s="10"/>
    </row>
    <row r="343" spans="2:107" ht="12.75" customHeight="1">
      <c r="B343" s="91" t="s">
        <v>122</v>
      </c>
      <c r="C343" s="89">
        <v>37789</v>
      </c>
      <c r="D343" s="89">
        <v>36744</v>
      </c>
      <c r="E343" s="89">
        <v>31839</v>
      </c>
      <c r="F343" s="89">
        <v>35030</v>
      </c>
      <c r="G343" s="89">
        <v>42158</v>
      </c>
      <c r="H343" s="89">
        <v>50492</v>
      </c>
      <c r="I343" s="89">
        <v>63666</v>
      </c>
      <c r="J343" s="89">
        <v>82284</v>
      </c>
      <c r="K343" s="89">
        <v>101774.197</v>
      </c>
      <c r="L343" s="89">
        <v>102157.209</v>
      </c>
      <c r="M343" s="89">
        <v>117375.367</v>
      </c>
      <c r="N343" s="89">
        <v>157485.06700000001</v>
      </c>
      <c r="O343" s="89">
        <v>206804.046</v>
      </c>
      <c r="P343" s="89">
        <v>240132.128</v>
      </c>
      <c r="Q343" s="89">
        <v>349747.76500000001</v>
      </c>
      <c r="R343" s="89">
        <v>355777.18699999998</v>
      </c>
      <c r="S343" s="89">
        <v>442820.10264</v>
      </c>
      <c r="T343" s="34">
        <v>467923.66204999998</v>
      </c>
      <c r="U343" s="34" t="s">
        <v>74</v>
      </c>
      <c r="V343" s="10"/>
      <c r="W343" s="10"/>
      <c r="X343" s="10"/>
      <c r="Y343" s="10"/>
      <c r="Z343" s="10"/>
      <c r="AA343" s="10"/>
      <c r="AB343" s="10"/>
      <c r="AC343" s="10"/>
      <c r="AD343" s="10"/>
      <c r="AE343" s="10"/>
      <c r="AF343" s="10"/>
      <c r="AG343" s="10"/>
      <c r="AH343" s="10"/>
      <c r="AI343" s="10"/>
      <c r="AJ343" s="10"/>
      <c r="AK343" s="10"/>
      <c r="AL343" s="10"/>
      <c r="AM343" s="10"/>
      <c r="AN343" s="10"/>
      <c r="AO343" s="10"/>
      <c r="AP343" s="10"/>
      <c r="AQ343" s="10"/>
      <c r="AR343" s="10"/>
      <c r="AS343" s="10"/>
      <c r="AT343" s="10"/>
      <c r="AU343" s="10"/>
      <c r="AV343" s="10"/>
      <c r="AW343" s="10"/>
      <c r="AX343" s="10"/>
      <c r="AY343" s="10"/>
      <c r="AZ343" s="10"/>
      <c r="BA343" s="10"/>
      <c r="BB343" s="10"/>
      <c r="BC343" s="10"/>
      <c r="BD343" s="10"/>
      <c r="BE343" s="10"/>
      <c r="BF343" s="10"/>
      <c r="BG343" s="10"/>
      <c r="BH343" s="10"/>
      <c r="BI343" s="10"/>
      <c r="BJ343" s="10"/>
      <c r="BK343" s="10"/>
      <c r="BL343" s="10"/>
      <c r="BM343" s="10"/>
      <c r="BN343" s="10"/>
      <c r="BO343" s="10"/>
      <c r="BP343" s="10"/>
      <c r="BQ343" s="10"/>
      <c r="BR343" s="10"/>
      <c r="BS343" s="10"/>
      <c r="BT343" s="10"/>
      <c r="BU343" s="10"/>
      <c r="BV343" s="10"/>
      <c r="BW343" s="10"/>
      <c r="BX343" s="10"/>
      <c r="BY343" s="10"/>
      <c r="BZ343" s="10"/>
      <c r="CA343" s="10"/>
      <c r="CB343" s="10"/>
      <c r="CC343" s="10"/>
      <c r="CD343" s="10"/>
      <c r="CE343" s="10"/>
      <c r="CF343" s="10"/>
      <c r="CG343" s="10"/>
      <c r="CH343" s="10"/>
      <c r="CI343" s="10"/>
      <c r="CJ343" s="10"/>
      <c r="CK343" s="10"/>
      <c r="CL343" s="10"/>
      <c r="CM343" s="10"/>
      <c r="CN343" s="10"/>
      <c r="CO343" s="10"/>
      <c r="CP343" s="10"/>
      <c r="CQ343" s="10"/>
      <c r="CR343" s="10"/>
      <c r="CS343" s="10"/>
      <c r="CT343" s="10"/>
      <c r="CU343" s="10"/>
      <c r="CV343" s="10"/>
      <c r="CW343" s="10"/>
      <c r="CX343" s="10"/>
      <c r="CY343" s="10"/>
      <c r="CZ343" s="10"/>
      <c r="DA343" s="10"/>
      <c r="DB343" s="10"/>
      <c r="DC343" s="10"/>
    </row>
    <row r="344" spans="2:107" ht="12.75" customHeight="1">
      <c r="B344" s="91" t="s">
        <v>123</v>
      </c>
      <c r="C344" s="89">
        <v>13080</v>
      </c>
      <c r="D344" s="89">
        <v>56300</v>
      </c>
      <c r="E344" s="89">
        <v>65680</v>
      </c>
      <c r="F344" s="89">
        <v>88093</v>
      </c>
      <c r="G344" s="89">
        <v>115770</v>
      </c>
      <c r="H344" s="89">
        <v>148267</v>
      </c>
      <c r="I344" s="89">
        <v>173377</v>
      </c>
      <c r="J344" s="89">
        <v>203698</v>
      </c>
      <c r="K344" s="89">
        <v>187188</v>
      </c>
      <c r="L344" s="89">
        <v>240509.00007000001</v>
      </c>
      <c r="M344" s="89">
        <v>512323.00007000001</v>
      </c>
      <c r="N344" s="89">
        <v>771361.00005999999</v>
      </c>
      <c r="O344" s="89">
        <v>792108.00006999995</v>
      </c>
      <c r="P344" s="89">
        <v>1077031.0000700001</v>
      </c>
      <c r="Q344" s="89">
        <v>1239452.0859699999</v>
      </c>
      <c r="R344" s="89">
        <v>822244.07953999995</v>
      </c>
      <c r="S344" s="89">
        <v>801396.07773999998</v>
      </c>
      <c r="T344" s="34">
        <v>1030633.08505</v>
      </c>
      <c r="U344" s="34" t="s">
        <v>74</v>
      </c>
      <c r="V344" s="10"/>
      <c r="W344" s="10"/>
      <c r="X344" s="10"/>
      <c r="Y344" s="10"/>
      <c r="Z344" s="10"/>
      <c r="AA344" s="10"/>
      <c r="AB344" s="10"/>
      <c r="AC344" s="10"/>
      <c r="AD344" s="10"/>
      <c r="AE344" s="10"/>
      <c r="AF344" s="10"/>
      <c r="AG344" s="10"/>
      <c r="AH344" s="10"/>
      <c r="AI344" s="10"/>
      <c r="AJ344" s="10"/>
      <c r="AK344" s="10"/>
      <c r="AL344" s="10"/>
      <c r="AM344" s="10"/>
      <c r="AN344" s="10"/>
      <c r="AO344" s="10"/>
      <c r="AP344" s="10"/>
      <c r="AQ344" s="10"/>
      <c r="AR344" s="10"/>
      <c r="AS344" s="10"/>
      <c r="AT344" s="10"/>
      <c r="AU344" s="10"/>
      <c r="AV344" s="10"/>
      <c r="AW344" s="10"/>
      <c r="AX344" s="10"/>
      <c r="AY344" s="10"/>
      <c r="AZ344" s="10"/>
      <c r="BA344" s="10"/>
      <c r="BB344" s="10"/>
      <c r="BC344" s="10"/>
      <c r="BD344" s="10"/>
      <c r="BE344" s="10"/>
      <c r="BF344" s="10"/>
      <c r="BG344" s="10"/>
      <c r="BH344" s="10"/>
      <c r="BI344" s="10"/>
      <c r="BJ344" s="10"/>
      <c r="BK344" s="10"/>
      <c r="BL344" s="10"/>
      <c r="BM344" s="10"/>
      <c r="BN344" s="10"/>
      <c r="BO344" s="10"/>
      <c r="BP344" s="10"/>
      <c r="BQ344" s="10"/>
      <c r="BR344" s="10"/>
      <c r="BS344" s="10"/>
      <c r="BT344" s="10"/>
      <c r="BU344" s="10"/>
      <c r="BV344" s="10"/>
      <c r="BW344" s="10"/>
      <c r="BX344" s="10"/>
      <c r="BY344" s="10"/>
      <c r="BZ344" s="10"/>
      <c r="CA344" s="10"/>
      <c r="CB344" s="10"/>
      <c r="CC344" s="10"/>
      <c r="CD344" s="10"/>
      <c r="CE344" s="10"/>
      <c r="CF344" s="10"/>
      <c r="CG344" s="10"/>
      <c r="CH344" s="10"/>
      <c r="CI344" s="10"/>
      <c r="CJ344" s="10"/>
      <c r="CK344" s="10"/>
      <c r="CL344" s="10"/>
      <c r="CM344" s="10"/>
      <c r="CN344" s="10"/>
      <c r="CO344" s="10"/>
      <c r="CP344" s="10"/>
      <c r="CQ344" s="10"/>
      <c r="CR344" s="10"/>
      <c r="CS344" s="10"/>
      <c r="CT344" s="10"/>
      <c r="CU344" s="10"/>
      <c r="CV344" s="10"/>
      <c r="CW344" s="10"/>
      <c r="CX344" s="10"/>
      <c r="CY344" s="10"/>
      <c r="CZ344" s="10"/>
      <c r="DA344" s="10"/>
      <c r="DB344" s="10"/>
      <c r="DC344" s="10"/>
    </row>
    <row r="345" spans="2:107" ht="12.75" customHeight="1">
      <c r="B345" s="91" t="s">
        <v>37</v>
      </c>
      <c r="C345" s="89">
        <v>308.52909</v>
      </c>
      <c r="D345" s="89">
        <v>297.59366</v>
      </c>
      <c r="E345" s="89">
        <v>321.93434000000002</v>
      </c>
      <c r="F345" s="89">
        <v>351.8777</v>
      </c>
      <c r="G345" s="89">
        <v>367.75277</v>
      </c>
      <c r="H345" s="89">
        <v>338.45114000000001</v>
      </c>
      <c r="I345" s="89">
        <v>356.24191999999999</v>
      </c>
      <c r="J345" s="89">
        <v>374.20319999999998</v>
      </c>
      <c r="K345" s="89">
        <v>364.73594000000003</v>
      </c>
      <c r="L345" s="89">
        <v>10957.633400000001</v>
      </c>
      <c r="M345" s="89">
        <v>10764.29916</v>
      </c>
      <c r="N345" s="89">
        <v>10731.028340000001</v>
      </c>
      <c r="O345" s="89">
        <v>10742.561299999999</v>
      </c>
      <c r="P345" s="89">
        <v>10764.089470000001</v>
      </c>
      <c r="Q345" s="89">
        <v>10126.7009</v>
      </c>
      <c r="R345" s="89">
        <v>9685.7926399999997</v>
      </c>
      <c r="S345" s="89">
        <v>9396.4203799999996</v>
      </c>
      <c r="T345" s="34">
        <v>9954.2254799999992</v>
      </c>
      <c r="U345" s="34" t="s">
        <v>74</v>
      </c>
      <c r="V345" s="10"/>
      <c r="W345" s="10"/>
      <c r="X345" s="10"/>
      <c r="Y345" s="10"/>
      <c r="Z345" s="10"/>
      <c r="AA345" s="10"/>
      <c r="AB345" s="10"/>
      <c r="AC345" s="10"/>
      <c r="AD345" s="10"/>
      <c r="AE345" s="10"/>
      <c r="AF345" s="10"/>
      <c r="AG345" s="10"/>
      <c r="AH345" s="10"/>
      <c r="AI345" s="10"/>
      <c r="AJ345" s="10"/>
      <c r="AK345" s="10"/>
      <c r="AL345" s="10"/>
      <c r="AM345" s="10"/>
      <c r="AN345" s="10"/>
      <c r="AO345" s="10"/>
      <c r="AP345" s="10"/>
      <c r="AQ345" s="10"/>
      <c r="AR345" s="10"/>
      <c r="AS345" s="10"/>
      <c r="AT345" s="10"/>
      <c r="AU345" s="10"/>
      <c r="AV345" s="10"/>
      <c r="AW345" s="10"/>
      <c r="AX345" s="10"/>
      <c r="AY345" s="10"/>
      <c r="AZ345" s="10"/>
      <c r="BA345" s="10"/>
      <c r="BB345" s="10"/>
      <c r="BC345" s="10"/>
      <c r="BD345" s="10"/>
      <c r="BE345" s="10"/>
      <c r="BF345" s="10"/>
      <c r="BG345" s="10"/>
      <c r="BH345" s="10"/>
      <c r="BI345" s="10"/>
      <c r="BJ345" s="10"/>
      <c r="BK345" s="10"/>
      <c r="BL345" s="10"/>
      <c r="BM345" s="10"/>
      <c r="BN345" s="10"/>
      <c r="BO345" s="10"/>
      <c r="BP345" s="10"/>
      <c r="BQ345" s="10"/>
      <c r="BR345" s="10"/>
      <c r="BS345" s="10"/>
      <c r="BT345" s="10"/>
      <c r="BU345" s="10"/>
      <c r="BV345" s="10"/>
      <c r="BW345" s="10"/>
      <c r="BX345" s="10"/>
      <c r="BY345" s="10"/>
      <c r="BZ345" s="10"/>
      <c r="CA345" s="10"/>
      <c r="CB345" s="10"/>
      <c r="CC345" s="10"/>
      <c r="CD345" s="10"/>
      <c r="CE345" s="10"/>
      <c r="CF345" s="10"/>
      <c r="CG345" s="10"/>
      <c r="CH345" s="10"/>
      <c r="CI345" s="10"/>
      <c r="CJ345" s="10"/>
      <c r="CK345" s="10"/>
      <c r="CL345" s="10"/>
      <c r="CM345" s="10"/>
      <c r="CN345" s="10"/>
      <c r="CO345" s="10"/>
      <c r="CP345" s="10"/>
      <c r="CQ345" s="10"/>
      <c r="CR345" s="10"/>
      <c r="CS345" s="10"/>
      <c r="CT345" s="10"/>
      <c r="CU345" s="10"/>
      <c r="CV345" s="10"/>
      <c r="CW345" s="10"/>
      <c r="CX345" s="10"/>
      <c r="CY345" s="10"/>
      <c r="CZ345" s="10"/>
      <c r="DA345" s="10"/>
      <c r="DB345" s="10"/>
      <c r="DC345" s="10"/>
    </row>
    <row r="346" spans="2:107" ht="12.75" customHeight="1">
      <c r="B346" s="91"/>
      <c r="C346" s="45"/>
      <c r="D346" s="45"/>
      <c r="E346" s="45"/>
      <c r="F346" s="45"/>
      <c r="G346" s="45"/>
      <c r="H346" s="45"/>
      <c r="I346" s="45"/>
      <c r="J346" s="45"/>
      <c r="K346" s="45"/>
      <c r="L346" s="45"/>
      <c r="M346" s="31"/>
      <c r="N346" s="35"/>
      <c r="O346" s="32"/>
      <c r="P346" s="32"/>
      <c r="Q346" s="32"/>
      <c r="R346" s="32"/>
      <c r="S346" s="85"/>
      <c r="T346" s="10"/>
      <c r="U346" s="10"/>
      <c r="V346" s="10"/>
      <c r="W346" s="10"/>
      <c r="X346" s="10"/>
      <c r="Y346" s="10"/>
      <c r="Z346" s="10"/>
      <c r="AA346" s="10"/>
      <c r="AB346" s="10"/>
      <c r="AC346" s="10"/>
      <c r="AD346" s="10"/>
      <c r="AE346" s="10"/>
      <c r="AF346" s="10"/>
      <c r="AG346" s="10"/>
      <c r="AH346" s="10"/>
      <c r="AI346" s="10"/>
      <c r="AJ346" s="10"/>
      <c r="AK346" s="10"/>
      <c r="AL346" s="10"/>
      <c r="AM346" s="10"/>
      <c r="AN346" s="10"/>
      <c r="AO346" s="10"/>
      <c r="AP346" s="10"/>
      <c r="AQ346" s="10"/>
      <c r="AR346" s="10"/>
      <c r="AS346" s="10"/>
      <c r="AT346" s="10"/>
      <c r="AU346" s="10"/>
      <c r="AV346" s="10"/>
      <c r="AW346" s="10"/>
      <c r="AX346" s="10"/>
      <c r="AY346" s="10"/>
      <c r="AZ346" s="10"/>
      <c r="BA346" s="10"/>
      <c r="BB346" s="10"/>
      <c r="BC346" s="10"/>
      <c r="BD346" s="10"/>
      <c r="BE346" s="10"/>
      <c r="BF346" s="10"/>
      <c r="BG346" s="10"/>
      <c r="BH346" s="10"/>
      <c r="BI346" s="10"/>
      <c r="BJ346" s="10"/>
      <c r="BK346" s="10"/>
      <c r="BL346" s="10"/>
      <c r="BM346" s="10"/>
      <c r="BN346" s="10"/>
      <c r="BO346" s="10"/>
      <c r="BP346" s="10"/>
      <c r="BQ346" s="10"/>
      <c r="BR346" s="10"/>
      <c r="BS346" s="10"/>
      <c r="BT346" s="10"/>
      <c r="BU346" s="10"/>
      <c r="BV346" s="10"/>
      <c r="BW346" s="10"/>
      <c r="BX346" s="10"/>
      <c r="BY346" s="10"/>
      <c r="BZ346" s="10"/>
      <c r="CA346" s="10"/>
      <c r="CB346" s="10"/>
      <c r="CC346" s="10"/>
      <c r="CD346" s="10"/>
      <c r="CE346" s="10"/>
      <c r="CF346" s="10"/>
      <c r="CG346" s="10"/>
      <c r="CH346" s="10"/>
      <c r="CI346" s="10"/>
      <c r="CJ346" s="10"/>
      <c r="CK346" s="10"/>
      <c r="CL346" s="10"/>
      <c r="CM346" s="10"/>
      <c r="CN346" s="10"/>
      <c r="CO346" s="10"/>
      <c r="CP346" s="10"/>
      <c r="CQ346" s="10"/>
      <c r="CR346" s="10"/>
      <c r="CS346" s="10"/>
      <c r="CT346" s="10"/>
      <c r="CU346" s="10"/>
      <c r="CV346" s="10"/>
      <c r="CW346" s="10"/>
      <c r="CX346" s="10"/>
      <c r="CY346" s="10"/>
      <c r="CZ346" s="10"/>
      <c r="DA346" s="10"/>
      <c r="DB346" s="10"/>
      <c r="DC346" s="10"/>
    </row>
    <row r="347" spans="2:107" ht="12.75" customHeight="1">
      <c r="B347" s="91" t="s">
        <v>250</v>
      </c>
      <c r="C347" s="88">
        <v>12.17254</v>
      </c>
      <c r="D347" s="88">
        <v>13.94275</v>
      </c>
      <c r="E347" s="88">
        <v>12.724220000000001</v>
      </c>
      <c r="F347" s="88">
        <v>12.518000000000001</v>
      </c>
      <c r="G347" s="88">
        <v>12.601850000000001</v>
      </c>
      <c r="H347" s="88">
        <v>12.481389999999999</v>
      </c>
      <c r="I347" s="88">
        <v>11.76323</v>
      </c>
      <c r="J347" s="88">
        <v>10.48972</v>
      </c>
      <c r="K347" s="88">
        <v>8.2166300000000003</v>
      </c>
      <c r="L347" s="88">
        <v>8.7752400000000002</v>
      </c>
      <c r="M347" s="88">
        <v>12.090859999999999</v>
      </c>
      <c r="N347" s="88">
        <v>13.92069</v>
      </c>
      <c r="O347" s="88">
        <v>13.32729</v>
      </c>
      <c r="P347" s="88">
        <v>15.442909999999999</v>
      </c>
      <c r="Q347" s="88">
        <v>16.868459999999999</v>
      </c>
      <c r="R347" s="88">
        <v>12.02834</v>
      </c>
      <c r="S347" s="88">
        <v>12.69299</v>
      </c>
      <c r="T347" s="32">
        <v>14.0108</v>
      </c>
      <c r="U347" s="32" t="s">
        <v>74</v>
      </c>
      <c r="V347" s="10"/>
      <c r="W347" s="10"/>
      <c r="X347" s="10"/>
      <c r="Y347" s="10"/>
      <c r="Z347" s="10"/>
      <c r="AA347" s="10"/>
      <c r="AB347" s="10"/>
      <c r="AC347" s="10"/>
      <c r="AD347" s="10"/>
      <c r="AE347" s="10"/>
      <c r="AF347" s="10"/>
      <c r="AG347" s="10"/>
      <c r="AH347" s="10"/>
      <c r="AI347" s="10"/>
      <c r="AJ347" s="10"/>
      <c r="AK347" s="10"/>
      <c r="AL347" s="10"/>
      <c r="AM347" s="10"/>
      <c r="AN347" s="10"/>
      <c r="AO347" s="10"/>
      <c r="AP347" s="10"/>
      <c r="AQ347" s="10"/>
      <c r="AR347" s="10"/>
      <c r="AS347" s="10"/>
      <c r="AT347" s="10"/>
      <c r="AU347" s="10"/>
      <c r="AV347" s="10"/>
      <c r="AW347" s="10"/>
      <c r="AX347" s="10"/>
      <c r="AY347" s="10"/>
      <c r="AZ347" s="10"/>
      <c r="BA347" s="10"/>
      <c r="BB347" s="10"/>
      <c r="BC347" s="10"/>
      <c r="BD347" s="10"/>
      <c r="BE347" s="10"/>
      <c r="BF347" s="10"/>
      <c r="BG347" s="10"/>
      <c r="BH347" s="10"/>
      <c r="BI347" s="10"/>
      <c r="BJ347" s="10"/>
      <c r="BK347" s="10"/>
      <c r="BL347" s="10"/>
      <c r="BM347" s="10"/>
      <c r="BN347" s="10"/>
      <c r="BO347" s="10"/>
      <c r="BP347" s="10"/>
      <c r="BQ347" s="10"/>
      <c r="BR347" s="10"/>
      <c r="BS347" s="10"/>
      <c r="BT347" s="10"/>
      <c r="BU347" s="10"/>
      <c r="BV347" s="10"/>
      <c r="BW347" s="10"/>
      <c r="BX347" s="10"/>
      <c r="BY347" s="10"/>
      <c r="BZ347" s="10"/>
      <c r="CA347" s="10"/>
      <c r="CB347" s="10"/>
      <c r="CC347" s="10"/>
      <c r="CD347" s="10"/>
      <c r="CE347" s="10"/>
      <c r="CF347" s="10"/>
      <c r="CG347" s="10"/>
      <c r="CH347" s="10"/>
      <c r="CI347" s="10"/>
      <c r="CJ347" s="10"/>
      <c r="CK347" s="10"/>
      <c r="CL347" s="10"/>
      <c r="CM347" s="10"/>
      <c r="CN347" s="10"/>
      <c r="CO347" s="10"/>
      <c r="CP347" s="10"/>
      <c r="CQ347" s="10"/>
      <c r="CR347" s="10"/>
      <c r="CS347" s="10"/>
      <c r="CT347" s="10"/>
      <c r="CU347" s="10"/>
      <c r="CV347" s="10"/>
      <c r="CW347" s="10"/>
      <c r="CX347" s="10"/>
      <c r="CY347" s="10"/>
      <c r="CZ347" s="10"/>
      <c r="DA347" s="10"/>
      <c r="DB347" s="10"/>
      <c r="DC347" s="10"/>
    </row>
    <row r="348" spans="2:107" ht="12.75" customHeight="1">
      <c r="B348" s="91" t="s">
        <v>251</v>
      </c>
      <c r="C348" s="88">
        <v>90.808779999999999</v>
      </c>
      <c r="D348" s="88">
        <v>69.253020000000006</v>
      </c>
      <c r="E348" s="88">
        <v>64.364570000000001</v>
      </c>
      <c r="F348" s="88">
        <v>57.181089999999998</v>
      </c>
      <c r="G348" s="88">
        <v>52.744050000000001</v>
      </c>
      <c r="H348" s="88">
        <v>47.546660000000003</v>
      </c>
      <c r="I348" s="88">
        <v>46.235030000000002</v>
      </c>
      <c r="J348" s="88">
        <v>45.355960000000003</v>
      </c>
      <c r="K348" s="88">
        <v>50.665419999999997</v>
      </c>
      <c r="L348" s="88">
        <v>43.826700000000002</v>
      </c>
      <c r="M348" s="88">
        <v>28.779859999999999</v>
      </c>
      <c r="N348" s="88">
        <v>25.112439999999999</v>
      </c>
      <c r="O348" s="88">
        <v>29.466080000000002</v>
      </c>
      <c r="P348" s="88">
        <v>26.081600000000002</v>
      </c>
      <c r="Q348" s="88">
        <v>29.42061</v>
      </c>
      <c r="R348" s="88">
        <v>37.253970000000002</v>
      </c>
      <c r="S348" s="88">
        <v>42.732599999999998</v>
      </c>
      <c r="T348" s="32">
        <v>39.15531</v>
      </c>
      <c r="U348" s="32" t="s">
        <v>74</v>
      </c>
      <c r="V348" s="10"/>
      <c r="W348" s="10"/>
      <c r="X348" s="10"/>
      <c r="Y348" s="10"/>
      <c r="Z348" s="10"/>
      <c r="AA348" s="10"/>
      <c r="AB348" s="10"/>
      <c r="AC348" s="10"/>
      <c r="AD348" s="10"/>
      <c r="AE348" s="10"/>
      <c r="AF348" s="10"/>
      <c r="AG348" s="10"/>
      <c r="AH348" s="10"/>
      <c r="AI348" s="10"/>
      <c r="AJ348" s="10"/>
      <c r="AK348" s="10"/>
      <c r="AL348" s="10"/>
      <c r="AM348" s="10"/>
      <c r="AN348" s="10"/>
      <c r="AO348" s="10"/>
      <c r="AP348" s="10"/>
      <c r="AQ348" s="10"/>
      <c r="AR348" s="10"/>
      <c r="AS348" s="10"/>
      <c r="AT348" s="10"/>
      <c r="AU348" s="10"/>
      <c r="AV348" s="10"/>
      <c r="AW348" s="10"/>
      <c r="AX348" s="10"/>
      <c r="AY348" s="10"/>
      <c r="AZ348" s="10"/>
      <c r="BA348" s="10"/>
      <c r="BB348" s="10"/>
      <c r="BC348" s="10"/>
      <c r="BD348" s="10"/>
      <c r="BE348" s="10"/>
      <c r="BF348" s="10"/>
      <c r="BG348" s="10"/>
      <c r="BH348" s="10"/>
      <c r="BI348" s="10"/>
      <c r="BJ348" s="10"/>
      <c r="BK348" s="10"/>
      <c r="BL348" s="10"/>
      <c r="BM348" s="10"/>
      <c r="BN348" s="10"/>
      <c r="BO348" s="10"/>
      <c r="BP348" s="10"/>
      <c r="BQ348" s="10"/>
      <c r="BR348" s="10"/>
      <c r="BS348" s="10"/>
      <c r="BT348" s="10"/>
      <c r="BU348" s="10"/>
      <c r="BV348" s="10"/>
      <c r="BW348" s="10"/>
      <c r="BX348" s="10"/>
      <c r="BY348" s="10"/>
      <c r="BZ348" s="10"/>
      <c r="CA348" s="10"/>
      <c r="CB348" s="10"/>
      <c r="CC348" s="10"/>
      <c r="CD348" s="10"/>
      <c r="CE348" s="10"/>
      <c r="CF348" s="10"/>
      <c r="CG348" s="10"/>
      <c r="CH348" s="10"/>
      <c r="CI348" s="10"/>
      <c r="CJ348" s="10"/>
      <c r="CK348" s="10"/>
      <c r="CL348" s="10"/>
      <c r="CM348" s="10"/>
      <c r="CN348" s="10"/>
      <c r="CO348" s="10"/>
      <c r="CP348" s="10"/>
      <c r="CQ348" s="10"/>
      <c r="CR348" s="10"/>
      <c r="CS348" s="10"/>
      <c r="CT348" s="10"/>
      <c r="CU348" s="10"/>
      <c r="CV348" s="10"/>
      <c r="CW348" s="10"/>
      <c r="CX348" s="10"/>
      <c r="CY348" s="10"/>
      <c r="CZ348" s="10"/>
      <c r="DA348" s="10"/>
      <c r="DB348" s="10"/>
      <c r="DC348" s="10"/>
    </row>
    <row r="349" spans="2:107" ht="12.75" customHeight="1">
      <c r="B349" s="81" t="s">
        <v>252</v>
      </c>
      <c r="C349" s="88">
        <v>8.9794199999999993</v>
      </c>
      <c r="D349" s="88">
        <v>30.58531</v>
      </c>
      <c r="E349" s="88">
        <v>35.461620000000003</v>
      </c>
      <c r="F349" s="88">
        <v>42.64855</v>
      </c>
      <c r="G349" s="88">
        <v>47.106310000000001</v>
      </c>
      <c r="H349" s="88">
        <v>52.333869999999997</v>
      </c>
      <c r="I349" s="88">
        <v>53.654719999999998</v>
      </c>
      <c r="J349" s="88">
        <v>54.543840000000003</v>
      </c>
      <c r="K349" s="88">
        <v>49.238639999999997</v>
      </c>
      <c r="L349" s="88">
        <v>53.725549999999998</v>
      </c>
      <c r="M349" s="88">
        <v>69.754540000000006</v>
      </c>
      <c r="N349" s="88">
        <v>73.860029999999995</v>
      </c>
      <c r="O349" s="88">
        <v>69.590140000000005</v>
      </c>
      <c r="P349" s="88">
        <v>73.186869999999999</v>
      </c>
      <c r="Q349" s="88">
        <v>70.004069999999999</v>
      </c>
      <c r="R349" s="88">
        <v>62.011363406812471</v>
      </c>
      <c r="S349" s="88">
        <v>56.603719803792309</v>
      </c>
      <c r="T349" s="32">
        <v>60.262656050597563</v>
      </c>
      <c r="U349" s="32" t="s">
        <v>74</v>
      </c>
      <c r="V349" s="10"/>
      <c r="W349" s="10"/>
      <c r="X349" s="10"/>
      <c r="Y349" s="10"/>
      <c r="Z349" s="10"/>
      <c r="AA349" s="10"/>
      <c r="AB349" s="10"/>
      <c r="AC349" s="10"/>
      <c r="AD349" s="10"/>
      <c r="AE349" s="10"/>
      <c r="AF349" s="10"/>
      <c r="AG349" s="10"/>
      <c r="AH349" s="10"/>
      <c r="AI349" s="10"/>
      <c r="AJ349" s="10"/>
      <c r="AK349" s="10"/>
      <c r="AL349" s="10"/>
      <c r="AM349" s="10"/>
      <c r="AN349" s="10"/>
      <c r="AO349" s="10"/>
      <c r="AP349" s="10"/>
      <c r="AQ349" s="10"/>
      <c r="AR349" s="10"/>
      <c r="AS349" s="10"/>
      <c r="AT349" s="10"/>
      <c r="AU349" s="10"/>
      <c r="AV349" s="10"/>
      <c r="AW349" s="10"/>
      <c r="AX349" s="10"/>
      <c r="AY349" s="10"/>
      <c r="AZ349" s="10"/>
      <c r="BA349" s="10"/>
      <c r="BB349" s="10"/>
      <c r="BC349" s="10"/>
      <c r="BD349" s="10"/>
      <c r="BE349" s="10"/>
      <c r="BF349" s="10"/>
      <c r="BG349" s="10"/>
      <c r="BH349" s="10"/>
      <c r="BI349" s="10"/>
      <c r="BJ349" s="10"/>
      <c r="BK349" s="10"/>
      <c r="BL349" s="10"/>
      <c r="BM349" s="10"/>
      <c r="BN349" s="10"/>
      <c r="BO349" s="10"/>
      <c r="BP349" s="10"/>
      <c r="BQ349" s="10"/>
      <c r="BR349" s="10"/>
      <c r="BS349" s="10"/>
      <c r="BT349" s="10"/>
      <c r="BU349" s="10"/>
      <c r="BV349" s="10"/>
      <c r="BW349" s="10"/>
      <c r="BX349" s="10"/>
      <c r="BY349" s="10"/>
      <c r="BZ349" s="10"/>
      <c r="CA349" s="10"/>
      <c r="CB349" s="10"/>
      <c r="CC349" s="10"/>
      <c r="CD349" s="10"/>
      <c r="CE349" s="10"/>
      <c r="CF349" s="10"/>
      <c r="CG349" s="10"/>
      <c r="CH349" s="10"/>
      <c r="CI349" s="10"/>
      <c r="CJ349" s="10"/>
      <c r="CK349" s="10"/>
      <c r="CL349" s="10"/>
      <c r="CM349" s="10"/>
      <c r="CN349" s="10"/>
      <c r="CO349" s="10"/>
      <c r="CP349" s="10"/>
      <c r="CQ349" s="10"/>
      <c r="CR349" s="10"/>
      <c r="CS349" s="10"/>
      <c r="CT349" s="10"/>
      <c r="CU349" s="10"/>
      <c r="CV349" s="10"/>
      <c r="CW349" s="10"/>
      <c r="CX349" s="10"/>
      <c r="CY349" s="10"/>
      <c r="CZ349" s="10"/>
      <c r="DA349" s="10"/>
      <c r="DB349" s="10"/>
      <c r="DC349" s="10"/>
    </row>
    <row r="350" spans="2:107" ht="12.75" customHeight="1">
      <c r="B350" s="91" t="s">
        <v>253</v>
      </c>
      <c r="C350" s="88">
        <v>13.134919999999999</v>
      </c>
      <c r="D350" s="88">
        <v>11.469720000000001</v>
      </c>
      <c r="E350" s="88">
        <v>12.14655</v>
      </c>
      <c r="F350" s="88">
        <v>8.1190200000000008</v>
      </c>
      <c r="G350" s="88">
        <v>3.7202600000000001</v>
      </c>
      <c r="H350" s="88">
        <v>3.3803200000000002</v>
      </c>
      <c r="I350" s="88">
        <v>2.6281699999999999</v>
      </c>
      <c r="J350" s="88">
        <v>2.3739400000000002</v>
      </c>
      <c r="K350" s="88">
        <v>2.0695199999999998</v>
      </c>
      <c r="L350" s="88">
        <v>2.9311199999999999</v>
      </c>
      <c r="M350" s="88">
        <v>2.97716</v>
      </c>
      <c r="N350" s="88">
        <v>2.9098600000000001</v>
      </c>
      <c r="O350" s="88">
        <v>3.0771700000000002</v>
      </c>
      <c r="P350" s="88">
        <v>3.0304199999999999</v>
      </c>
      <c r="Q350" s="88">
        <v>3.00888</v>
      </c>
      <c r="R350" s="88">
        <v>4.8936900000000003</v>
      </c>
      <c r="S350" s="88">
        <v>6.8268599999999999</v>
      </c>
      <c r="T350" s="32">
        <v>7.6176199999999996</v>
      </c>
      <c r="U350" s="32" t="s">
        <v>74</v>
      </c>
      <c r="V350" s="10"/>
      <c r="W350" s="10"/>
      <c r="X350" s="10"/>
      <c r="Y350" s="10"/>
      <c r="Z350" s="10"/>
      <c r="AA350" s="10"/>
      <c r="AB350" s="10"/>
      <c r="AC350" s="10"/>
      <c r="AD350" s="10"/>
      <c r="AE350" s="10"/>
      <c r="AF350" s="10"/>
      <c r="AG350" s="10"/>
      <c r="AH350" s="10"/>
      <c r="AI350" s="10"/>
      <c r="AJ350" s="10"/>
      <c r="AK350" s="10"/>
      <c r="AL350" s="10"/>
      <c r="AM350" s="10"/>
      <c r="AN350" s="10"/>
      <c r="AO350" s="10"/>
      <c r="AP350" s="10"/>
      <c r="AQ350" s="10"/>
      <c r="AR350" s="10"/>
      <c r="AS350" s="10"/>
      <c r="AT350" s="10"/>
      <c r="AU350" s="10"/>
      <c r="AV350" s="10"/>
      <c r="AW350" s="10"/>
      <c r="AX350" s="10"/>
      <c r="AY350" s="10"/>
      <c r="AZ350" s="10"/>
      <c r="BA350" s="10"/>
      <c r="BB350" s="10"/>
      <c r="BC350" s="10"/>
      <c r="BD350" s="10"/>
      <c r="BE350" s="10"/>
      <c r="BF350" s="10"/>
      <c r="BG350" s="10"/>
      <c r="BH350" s="10"/>
      <c r="BI350" s="10"/>
      <c r="BJ350" s="10"/>
      <c r="BK350" s="10"/>
      <c r="BL350" s="10"/>
      <c r="BM350" s="10"/>
      <c r="BN350" s="10"/>
      <c r="BO350" s="10"/>
      <c r="BP350" s="10"/>
      <c r="BQ350" s="10"/>
      <c r="BR350" s="10"/>
      <c r="BS350" s="10"/>
      <c r="BT350" s="10"/>
      <c r="BU350" s="10"/>
      <c r="BV350" s="10"/>
      <c r="BW350" s="10"/>
      <c r="BX350" s="10"/>
      <c r="BY350" s="10"/>
      <c r="BZ350" s="10"/>
      <c r="CA350" s="10"/>
      <c r="CB350" s="10"/>
      <c r="CC350" s="10"/>
      <c r="CD350" s="10"/>
      <c r="CE350" s="10"/>
      <c r="CF350" s="10"/>
      <c r="CG350" s="10"/>
      <c r="CH350" s="10"/>
      <c r="CI350" s="10"/>
      <c r="CJ350" s="10"/>
      <c r="CK350" s="10"/>
      <c r="CL350" s="10"/>
      <c r="CM350" s="10"/>
      <c r="CN350" s="10"/>
      <c r="CO350" s="10"/>
      <c r="CP350" s="10"/>
      <c r="CQ350" s="10"/>
      <c r="CR350" s="10"/>
      <c r="CS350" s="10"/>
      <c r="CT350" s="10"/>
      <c r="CU350" s="10"/>
      <c r="CV350" s="10"/>
      <c r="CW350" s="10"/>
      <c r="CX350" s="10"/>
      <c r="CY350" s="10"/>
      <c r="CZ350" s="10"/>
      <c r="DA350" s="10"/>
      <c r="DB350" s="10"/>
      <c r="DC350" s="10"/>
    </row>
    <row r="351" spans="2:107" ht="12.75" customHeight="1">
      <c r="B351" s="91"/>
      <c r="C351" s="31"/>
      <c r="D351" s="31"/>
      <c r="E351" s="31"/>
      <c r="F351" s="31"/>
      <c r="G351" s="31"/>
      <c r="H351" s="31"/>
      <c r="I351" s="31"/>
      <c r="J351" s="31"/>
      <c r="K351" s="31"/>
      <c r="L351" s="31"/>
      <c r="M351" s="31"/>
      <c r="N351" s="31"/>
      <c r="O351" s="32"/>
      <c r="P351" s="32"/>
      <c r="Q351" s="32"/>
      <c r="R351" s="32"/>
      <c r="S351" s="85"/>
      <c r="T351" s="10"/>
      <c r="U351" s="10"/>
      <c r="V351" s="10"/>
      <c r="W351" s="10"/>
      <c r="X351" s="10"/>
      <c r="Y351" s="10"/>
      <c r="Z351" s="10"/>
      <c r="AA351" s="10"/>
      <c r="AB351" s="10"/>
      <c r="AC351" s="10"/>
      <c r="AD351" s="10"/>
      <c r="AE351" s="10"/>
      <c r="AF351" s="10"/>
      <c r="AG351" s="10"/>
      <c r="AH351" s="10"/>
      <c r="AI351" s="10"/>
      <c r="AJ351" s="10"/>
      <c r="AK351" s="10"/>
      <c r="AL351" s="10"/>
      <c r="AM351" s="10"/>
      <c r="AN351" s="10"/>
      <c r="AO351" s="10"/>
      <c r="AP351" s="10"/>
      <c r="AQ351" s="10"/>
      <c r="AR351" s="10"/>
      <c r="AS351" s="10"/>
      <c r="AT351" s="10"/>
      <c r="AU351" s="10"/>
      <c r="AV351" s="10"/>
      <c r="AW351" s="10"/>
      <c r="AX351" s="10"/>
      <c r="AY351" s="10"/>
      <c r="AZ351" s="10"/>
      <c r="BA351" s="10"/>
      <c r="BB351" s="10"/>
      <c r="BC351" s="10"/>
      <c r="BD351" s="10"/>
      <c r="BE351" s="10"/>
      <c r="BF351" s="10"/>
      <c r="BG351" s="10"/>
      <c r="BH351" s="10"/>
      <c r="BI351" s="10"/>
      <c r="BJ351" s="10"/>
      <c r="BK351" s="10"/>
      <c r="BL351" s="10"/>
      <c r="BM351" s="10"/>
      <c r="BN351" s="10"/>
      <c r="BO351" s="10"/>
      <c r="BP351" s="10"/>
      <c r="BQ351" s="10"/>
      <c r="BR351" s="10"/>
      <c r="BS351" s="10"/>
      <c r="BT351" s="10"/>
      <c r="BU351" s="10"/>
      <c r="BV351" s="10"/>
      <c r="BW351" s="10"/>
      <c r="BX351" s="10"/>
      <c r="BY351" s="10"/>
      <c r="BZ351" s="10"/>
      <c r="CA351" s="10"/>
      <c r="CB351" s="10"/>
      <c r="CC351" s="10"/>
      <c r="CD351" s="10"/>
      <c r="CE351" s="10"/>
      <c r="CF351" s="10"/>
      <c r="CG351" s="10"/>
      <c r="CH351" s="10"/>
      <c r="CI351" s="10"/>
      <c r="CJ351" s="10"/>
      <c r="CK351" s="10"/>
      <c r="CL351" s="10"/>
      <c r="CM351" s="10"/>
      <c r="CN351" s="10"/>
      <c r="CO351" s="10"/>
      <c r="CP351" s="10"/>
      <c r="CQ351" s="10"/>
      <c r="CR351" s="10"/>
      <c r="CS351" s="10"/>
      <c r="CT351" s="10"/>
      <c r="CU351" s="10"/>
      <c r="CV351" s="10"/>
      <c r="CW351" s="10"/>
      <c r="CX351" s="10"/>
      <c r="CY351" s="10"/>
      <c r="CZ351" s="10"/>
      <c r="DA351" s="10"/>
      <c r="DB351" s="10"/>
      <c r="DC351" s="10"/>
    </row>
    <row r="352" spans="2:107" ht="12.75" customHeight="1">
      <c r="B352" s="91" t="s">
        <v>254</v>
      </c>
      <c r="C352" s="88"/>
      <c r="D352" s="88"/>
      <c r="E352" s="88"/>
      <c r="F352" s="88"/>
      <c r="G352" s="88"/>
      <c r="H352" s="88"/>
      <c r="I352" s="88"/>
      <c r="J352" s="88"/>
      <c r="K352" s="88"/>
      <c r="L352" s="88"/>
      <c r="M352" s="88"/>
      <c r="N352" s="88"/>
      <c r="O352" s="88"/>
      <c r="P352" s="88"/>
      <c r="Q352" s="88"/>
      <c r="R352" s="88"/>
      <c r="S352" s="85"/>
      <c r="T352" s="10"/>
      <c r="U352" s="10"/>
      <c r="V352" s="10"/>
      <c r="W352" s="10"/>
      <c r="X352" s="10"/>
      <c r="Y352" s="10"/>
      <c r="Z352" s="10"/>
      <c r="AA352" s="10"/>
      <c r="AB352" s="10"/>
      <c r="AC352" s="10"/>
      <c r="AD352" s="10"/>
      <c r="AE352" s="10"/>
      <c r="AF352" s="10"/>
      <c r="AG352" s="10"/>
      <c r="AH352" s="10"/>
      <c r="AI352" s="10"/>
      <c r="AJ352" s="10"/>
      <c r="AK352" s="10"/>
      <c r="AL352" s="10"/>
      <c r="AM352" s="10"/>
      <c r="AN352" s="10"/>
      <c r="AO352" s="10"/>
      <c r="AP352" s="10"/>
      <c r="AQ352" s="10"/>
      <c r="AR352" s="10"/>
      <c r="AS352" s="10"/>
      <c r="AT352" s="10"/>
      <c r="AU352" s="10"/>
      <c r="AV352" s="10"/>
      <c r="AW352" s="10"/>
      <c r="AX352" s="10"/>
      <c r="AY352" s="10"/>
      <c r="AZ352" s="10"/>
      <c r="BA352" s="10"/>
      <c r="BB352" s="10"/>
      <c r="BC352" s="10"/>
      <c r="BD352" s="10"/>
      <c r="BE352" s="10"/>
      <c r="BF352" s="10"/>
      <c r="BG352" s="10"/>
      <c r="BH352" s="10"/>
      <c r="BI352" s="10"/>
      <c r="BJ352" s="10"/>
      <c r="BK352" s="10"/>
      <c r="BL352" s="10"/>
      <c r="BM352" s="10"/>
      <c r="BN352" s="10"/>
      <c r="BO352" s="10"/>
      <c r="BP352" s="10"/>
      <c r="BQ352" s="10"/>
      <c r="BR352" s="10"/>
      <c r="BS352" s="10"/>
      <c r="BT352" s="10"/>
      <c r="BU352" s="10"/>
      <c r="BV352" s="10"/>
      <c r="BW352" s="10"/>
      <c r="BX352" s="10"/>
      <c r="BY352" s="10"/>
      <c r="BZ352" s="10"/>
      <c r="CA352" s="10"/>
      <c r="CB352" s="10"/>
      <c r="CC352" s="10"/>
      <c r="CD352" s="10"/>
      <c r="CE352" s="10"/>
      <c r="CF352" s="10"/>
      <c r="CG352" s="10"/>
      <c r="CH352" s="10"/>
      <c r="CI352" s="10"/>
      <c r="CJ352" s="10"/>
      <c r="CK352" s="10"/>
      <c r="CL352" s="10"/>
      <c r="CM352" s="10"/>
      <c r="CN352" s="10"/>
      <c r="CO352" s="10"/>
      <c r="CP352" s="10"/>
      <c r="CQ352" s="10"/>
      <c r="CR352" s="10"/>
      <c r="CS352" s="10"/>
      <c r="CT352" s="10"/>
      <c r="CU352" s="10"/>
      <c r="CV352" s="10"/>
      <c r="CW352" s="10"/>
      <c r="CX352" s="10"/>
      <c r="CY352" s="10"/>
      <c r="CZ352" s="10"/>
      <c r="DA352" s="10"/>
      <c r="DB352" s="10"/>
      <c r="DC352" s="10"/>
    </row>
    <row r="353" spans="1:107" ht="12.75" customHeight="1">
      <c r="B353" s="91" t="s">
        <v>85</v>
      </c>
      <c r="C353" s="89">
        <v>19363.540700000001</v>
      </c>
      <c r="D353" s="89">
        <v>17009.1469</v>
      </c>
      <c r="E353" s="89">
        <v>24714.770840000001</v>
      </c>
      <c r="F353" s="89">
        <v>30269.132799999999</v>
      </c>
      <c r="G353" s="89">
        <v>16289.356470000001</v>
      </c>
      <c r="H353" s="89">
        <v>20937.762460000002</v>
      </c>
      <c r="I353" s="89">
        <v>18121.719880000001</v>
      </c>
      <c r="J353" s="89">
        <v>20404.927329999999</v>
      </c>
      <c r="K353" s="89">
        <v>23958.625039999999</v>
      </c>
      <c r="L353" s="89">
        <v>33448.488299999997</v>
      </c>
      <c r="M353" s="89">
        <v>18764.61766</v>
      </c>
      <c r="N353" s="89">
        <v>24949.339830000001</v>
      </c>
      <c r="O353" s="89">
        <v>29828.618149999998</v>
      </c>
      <c r="P353" s="89">
        <v>36682.695879999999</v>
      </c>
      <c r="Q353" s="89">
        <v>38246.787479999999</v>
      </c>
      <c r="R353" s="89">
        <v>83949.325930000006</v>
      </c>
      <c r="S353" s="89">
        <v>129141.47227</v>
      </c>
      <c r="T353" s="34">
        <v>142763.39301</v>
      </c>
      <c r="U353" s="34">
        <v>110719.8083</v>
      </c>
      <c r="V353" s="10"/>
      <c r="W353" s="10"/>
      <c r="X353" s="10"/>
      <c r="Y353" s="10"/>
      <c r="Z353" s="10"/>
      <c r="AA353" s="10"/>
      <c r="AB353" s="10"/>
      <c r="AC353" s="10"/>
      <c r="AD353" s="10"/>
      <c r="AE353" s="10"/>
      <c r="AF353" s="10"/>
      <c r="AG353" s="10"/>
      <c r="AH353" s="10"/>
      <c r="AI353" s="10"/>
      <c r="AJ353" s="10"/>
      <c r="AK353" s="10"/>
      <c r="AL353" s="10"/>
      <c r="AM353" s="10"/>
      <c r="AN353" s="10"/>
      <c r="AO353" s="10"/>
      <c r="AP353" s="10"/>
      <c r="AQ353" s="10"/>
      <c r="AR353" s="10"/>
      <c r="AS353" s="10"/>
      <c r="AT353" s="10"/>
      <c r="AU353" s="10"/>
      <c r="AV353" s="10"/>
      <c r="AW353" s="10"/>
      <c r="AX353" s="10"/>
      <c r="AY353" s="10"/>
      <c r="AZ353" s="10"/>
      <c r="BA353" s="10"/>
      <c r="BB353" s="10"/>
      <c r="BC353" s="10"/>
      <c r="BD353" s="10"/>
      <c r="BE353" s="10"/>
      <c r="BF353" s="10"/>
      <c r="BG353" s="10"/>
      <c r="BH353" s="10"/>
      <c r="BI353" s="10"/>
      <c r="BJ353" s="10"/>
      <c r="BK353" s="10"/>
      <c r="BL353" s="10"/>
      <c r="BM353" s="10"/>
      <c r="BN353" s="10"/>
      <c r="BO353" s="10"/>
      <c r="BP353" s="10"/>
      <c r="BQ353" s="10"/>
      <c r="BR353" s="10"/>
      <c r="BS353" s="10"/>
      <c r="BT353" s="10"/>
      <c r="BU353" s="10"/>
      <c r="BV353" s="10"/>
      <c r="BW353" s="10"/>
      <c r="BX353" s="10"/>
      <c r="BY353" s="10"/>
      <c r="BZ353" s="10"/>
      <c r="CA353" s="10"/>
      <c r="CB353" s="10"/>
      <c r="CC353" s="10"/>
      <c r="CD353" s="10"/>
      <c r="CE353" s="10"/>
      <c r="CF353" s="10"/>
      <c r="CG353" s="10"/>
      <c r="CH353" s="10"/>
      <c r="CI353" s="10"/>
      <c r="CJ353" s="10"/>
      <c r="CK353" s="10"/>
      <c r="CL353" s="10"/>
      <c r="CM353" s="10"/>
      <c r="CN353" s="10"/>
      <c r="CO353" s="10"/>
      <c r="CP353" s="10"/>
      <c r="CQ353" s="10"/>
      <c r="CR353" s="10"/>
      <c r="CS353" s="10"/>
      <c r="CT353" s="10"/>
      <c r="CU353" s="10"/>
      <c r="CV353" s="10"/>
      <c r="CW353" s="10"/>
      <c r="CX353" s="10"/>
      <c r="CY353" s="10"/>
      <c r="CZ353" s="10"/>
      <c r="DA353" s="10"/>
      <c r="DB353" s="10"/>
      <c r="DC353" s="10"/>
    </row>
    <row r="354" spans="1:107" ht="12.75" customHeight="1">
      <c r="B354" s="91" t="s">
        <v>38</v>
      </c>
      <c r="C354" s="89">
        <v>6065.1492500000004</v>
      </c>
      <c r="D354" s="89">
        <v>6248.7737699999998</v>
      </c>
      <c r="E354" s="89">
        <v>4231.6382299999996</v>
      </c>
      <c r="F354" s="89">
        <v>4619.4402399999999</v>
      </c>
      <c r="G354" s="89">
        <v>4004.2733600000001</v>
      </c>
      <c r="H354" s="89">
        <v>3219.1748299999999</v>
      </c>
      <c r="I354" s="89">
        <v>3821.0740000000001</v>
      </c>
      <c r="J354" s="89">
        <v>5464.1259899999995</v>
      </c>
      <c r="K354" s="89">
        <v>4811.7737999999999</v>
      </c>
      <c r="L354" s="89">
        <v>3122.4855499999999</v>
      </c>
      <c r="M354" s="89">
        <v>5391.2405500000004</v>
      </c>
      <c r="N354" s="89">
        <v>6889.6921199999997</v>
      </c>
      <c r="O354" s="89">
        <v>7674.8685299999997</v>
      </c>
      <c r="P354" s="89">
        <v>7579.9056099999998</v>
      </c>
      <c r="Q354" s="89">
        <v>9432.1236200000003</v>
      </c>
      <c r="R354" s="89">
        <v>9313.3395299999993</v>
      </c>
      <c r="S354" s="89">
        <v>11101.46235</v>
      </c>
      <c r="T354" s="34">
        <v>16376.33239</v>
      </c>
      <c r="U354" s="34">
        <v>21252.47884</v>
      </c>
      <c r="V354" s="10"/>
      <c r="W354" s="10"/>
      <c r="X354" s="10"/>
      <c r="Y354" s="10"/>
      <c r="Z354" s="10"/>
      <c r="AA354" s="10"/>
      <c r="AB354" s="10"/>
      <c r="AC354" s="10"/>
      <c r="AD354" s="10"/>
      <c r="AE354" s="10"/>
      <c r="AF354" s="10"/>
      <c r="AG354" s="10"/>
      <c r="AH354" s="10"/>
      <c r="AI354" s="10"/>
      <c r="AJ354" s="10"/>
      <c r="AK354" s="10"/>
      <c r="AL354" s="10"/>
      <c r="AM354" s="10"/>
      <c r="AN354" s="10"/>
      <c r="AO354" s="10"/>
      <c r="AP354" s="10"/>
      <c r="AQ354" s="10"/>
      <c r="AR354" s="10"/>
      <c r="AS354" s="10"/>
      <c r="AT354" s="10"/>
      <c r="AU354" s="10"/>
      <c r="AV354" s="10"/>
      <c r="AW354" s="10"/>
      <c r="AX354" s="10"/>
      <c r="AY354" s="10"/>
      <c r="AZ354" s="10"/>
      <c r="BA354" s="10"/>
      <c r="BB354" s="10"/>
      <c r="BC354" s="10"/>
      <c r="BD354" s="10"/>
      <c r="BE354" s="10"/>
      <c r="BF354" s="10"/>
      <c r="BG354" s="10"/>
      <c r="BH354" s="10"/>
      <c r="BI354" s="10"/>
      <c r="BJ354" s="10"/>
      <c r="BK354" s="10"/>
      <c r="BL354" s="10"/>
      <c r="BM354" s="10"/>
      <c r="BN354" s="10"/>
      <c r="BO354" s="10"/>
      <c r="BP354" s="10"/>
      <c r="BQ354" s="10"/>
      <c r="BR354" s="10"/>
      <c r="BS354" s="10"/>
      <c r="BT354" s="10"/>
      <c r="BU354" s="10"/>
      <c r="BV354" s="10"/>
      <c r="BW354" s="10"/>
      <c r="BX354" s="10"/>
      <c r="BY354" s="10"/>
      <c r="BZ354" s="10"/>
      <c r="CA354" s="10"/>
      <c r="CB354" s="10"/>
      <c r="CC354" s="10"/>
      <c r="CD354" s="10"/>
      <c r="CE354" s="10"/>
      <c r="CF354" s="10"/>
      <c r="CG354" s="10"/>
      <c r="CH354" s="10"/>
      <c r="CI354" s="10"/>
      <c r="CJ354" s="10"/>
      <c r="CK354" s="10"/>
      <c r="CL354" s="10"/>
      <c r="CM354" s="10"/>
      <c r="CN354" s="10"/>
      <c r="CO354" s="10"/>
      <c r="CP354" s="10"/>
      <c r="CQ354" s="10"/>
      <c r="CR354" s="10"/>
      <c r="CS354" s="10"/>
      <c r="CT354" s="10"/>
      <c r="CU354" s="10"/>
      <c r="CV354" s="10"/>
      <c r="CW354" s="10"/>
      <c r="CX354" s="10"/>
      <c r="CY354" s="10"/>
      <c r="CZ354" s="10"/>
      <c r="DA354" s="10"/>
      <c r="DB354" s="10"/>
      <c r="DC354" s="10"/>
    </row>
    <row r="355" spans="1:107" ht="12.75" customHeight="1">
      <c r="B355" s="91" t="s">
        <v>39</v>
      </c>
      <c r="C355" s="89">
        <v>1167.6849999999999</v>
      </c>
      <c r="D355" s="89">
        <v>1734.75</v>
      </c>
      <c r="E355" s="89">
        <v>2139.0250000000001</v>
      </c>
      <c r="F355" s="89">
        <v>2621.8589999999999</v>
      </c>
      <c r="G355" s="89">
        <v>2962.58</v>
      </c>
      <c r="H355" s="89">
        <v>3301.7130000000002</v>
      </c>
      <c r="I355" s="89">
        <v>5541.1</v>
      </c>
      <c r="J355" s="89">
        <v>5941.5</v>
      </c>
      <c r="K355" s="89">
        <v>4486</v>
      </c>
      <c r="L355" s="89">
        <v>3207.7280000000001</v>
      </c>
      <c r="M355" s="89">
        <v>27801.919999999998</v>
      </c>
      <c r="N355" s="89">
        <v>30801.919999999998</v>
      </c>
      <c r="O355" s="89">
        <v>34564.519999999997</v>
      </c>
      <c r="P355" s="89">
        <v>32683.22</v>
      </c>
      <c r="Q355" s="89">
        <v>33623.870000000003</v>
      </c>
      <c r="R355" s="89">
        <v>33153.544999999998</v>
      </c>
      <c r="S355" s="89">
        <v>25214.123</v>
      </c>
      <c r="T355" s="34">
        <v>45025.991999999998</v>
      </c>
      <c r="U355" s="34" t="s">
        <v>74</v>
      </c>
      <c r="V355" s="10"/>
      <c r="W355" s="10"/>
      <c r="X355" s="10"/>
      <c r="Y355" s="10"/>
      <c r="Z355" s="10"/>
      <c r="AA355" s="10"/>
      <c r="AB355" s="10"/>
      <c r="AC355" s="10"/>
      <c r="AD355" s="10"/>
      <c r="AE355" s="10"/>
      <c r="AF355" s="10"/>
      <c r="AG355" s="10"/>
      <c r="AH355" s="10"/>
      <c r="AI355" s="10"/>
      <c r="AJ355" s="10"/>
      <c r="AK355" s="10"/>
      <c r="AL355" s="10"/>
      <c r="AM355" s="10"/>
      <c r="AN355" s="10"/>
      <c r="AO355" s="10"/>
      <c r="AP355" s="10"/>
      <c r="AQ355" s="10"/>
      <c r="AR355" s="10"/>
      <c r="AS355" s="10"/>
      <c r="AT355" s="10"/>
      <c r="AU355" s="10"/>
      <c r="AV355" s="10"/>
      <c r="AW355" s="10"/>
      <c r="AX355" s="10"/>
      <c r="AY355" s="10"/>
      <c r="AZ355" s="10"/>
      <c r="BA355" s="10"/>
      <c r="BB355" s="10"/>
      <c r="BC355" s="10"/>
      <c r="BD355" s="10"/>
      <c r="BE355" s="10"/>
      <c r="BF355" s="10"/>
      <c r="BG355" s="10"/>
      <c r="BH355" s="10"/>
      <c r="BI355" s="10"/>
      <c r="BJ355" s="10"/>
      <c r="BK355" s="10"/>
      <c r="BL355" s="10"/>
      <c r="BM355" s="10"/>
      <c r="BN355" s="10"/>
      <c r="BO355" s="10"/>
      <c r="BP355" s="10"/>
      <c r="BQ355" s="10"/>
      <c r="BR355" s="10"/>
      <c r="BS355" s="10"/>
      <c r="BT355" s="10"/>
      <c r="BU355" s="10"/>
      <c r="BV355" s="10"/>
      <c r="BW355" s="10"/>
      <c r="BX355" s="10"/>
      <c r="BY355" s="10"/>
      <c r="BZ355" s="10"/>
      <c r="CA355" s="10"/>
      <c r="CB355" s="10"/>
      <c r="CC355" s="10"/>
      <c r="CD355" s="10"/>
      <c r="CE355" s="10"/>
      <c r="CF355" s="10"/>
      <c r="CG355" s="10"/>
      <c r="CH355" s="10"/>
      <c r="CI355" s="10"/>
      <c r="CJ355" s="10"/>
      <c r="CK355" s="10"/>
      <c r="CL355" s="10"/>
      <c r="CM355" s="10"/>
      <c r="CN355" s="10"/>
      <c r="CO355" s="10"/>
      <c r="CP355" s="10"/>
      <c r="CQ355" s="10"/>
      <c r="CR355" s="10"/>
      <c r="CS355" s="10"/>
      <c r="CT355" s="10"/>
      <c r="CU355" s="10"/>
      <c r="CV355" s="10"/>
      <c r="CW355" s="10"/>
      <c r="CX355" s="10"/>
      <c r="CY355" s="10"/>
      <c r="CZ355" s="10"/>
      <c r="DA355" s="10"/>
      <c r="DB355" s="10"/>
      <c r="DC355" s="10"/>
    </row>
    <row r="356" spans="1:107" ht="12.75" customHeight="1">
      <c r="B356" s="91"/>
      <c r="C356" s="31"/>
      <c r="D356" s="31"/>
      <c r="E356" s="31"/>
      <c r="F356" s="31"/>
      <c r="G356" s="31"/>
      <c r="H356" s="31"/>
      <c r="I356" s="31"/>
      <c r="J356" s="31"/>
      <c r="K356" s="31"/>
      <c r="L356" s="31"/>
      <c r="M356" s="31"/>
      <c r="N356" s="31"/>
      <c r="O356" s="32"/>
      <c r="P356" s="32"/>
      <c r="Q356" s="32"/>
      <c r="R356" s="32"/>
      <c r="S356" s="85"/>
      <c r="T356" s="10"/>
      <c r="U356" s="10"/>
      <c r="V356" s="10"/>
      <c r="W356" s="10"/>
      <c r="X356" s="10"/>
      <c r="Y356" s="10"/>
      <c r="Z356" s="10"/>
      <c r="AA356" s="10"/>
      <c r="AB356" s="10"/>
      <c r="AC356" s="10"/>
      <c r="AD356" s="10"/>
      <c r="AE356" s="10"/>
      <c r="AF356" s="10"/>
      <c r="AG356" s="10"/>
      <c r="AH356" s="10"/>
      <c r="AI356" s="10"/>
      <c r="AJ356" s="10"/>
      <c r="AK356" s="10"/>
      <c r="AL356" s="10"/>
      <c r="AM356" s="10"/>
      <c r="AN356" s="10"/>
      <c r="AO356" s="10"/>
      <c r="AP356" s="10"/>
      <c r="AQ356" s="10"/>
      <c r="AR356" s="10"/>
      <c r="AS356" s="10"/>
      <c r="AT356" s="10"/>
      <c r="AU356" s="10"/>
      <c r="AV356" s="10"/>
      <c r="AW356" s="10"/>
      <c r="AX356" s="10"/>
      <c r="AY356" s="10"/>
      <c r="AZ356" s="10"/>
      <c r="BA356" s="10"/>
      <c r="BB356" s="10"/>
      <c r="BC356" s="10"/>
      <c r="BD356" s="10"/>
      <c r="BE356" s="10"/>
      <c r="BF356" s="10"/>
      <c r="BG356" s="10"/>
      <c r="BH356" s="10"/>
      <c r="BI356" s="10"/>
      <c r="BJ356" s="10"/>
      <c r="BK356" s="10"/>
      <c r="BL356" s="10"/>
      <c r="BM356" s="10"/>
      <c r="BN356" s="10"/>
      <c r="BO356" s="10"/>
      <c r="BP356" s="10"/>
      <c r="BQ356" s="10"/>
      <c r="BR356" s="10"/>
      <c r="BS356" s="10"/>
      <c r="BT356" s="10"/>
      <c r="BU356" s="10"/>
      <c r="BV356" s="10"/>
      <c r="BW356" s="10"/>
      <c r="BX356" s="10"/>
      <c r="BY356" s="10"/>
      <c r="BZ356" s="10"/>
      <c r="CA356" s="10"/>
      <c r="CB356" s="10"/>
      <c r="CC356" s="10"/>
      <c r="CD356" s="10"/>
      <c r="CE356" s="10"/>
      <c r="CF356" s="10"/>
      <c r="CG356" s="10"/>
      <c r="CH356" s="10"/>
      <c r="CI356" s="10"/>
      <c r="CJ356" s="10"/>
      <c r="CK356" s="10"/>
      <c r="CL356" s="10"/>
      <c r="CM356" s="10"/>
      <c r="CN356" s="10"/>
      <c r="CO356" s="10"/>
      <c r="CP356" s="10"/>
      <c r="CQ356" s="10"/>
      <c r="CR356" s="10"/>
      <c r="CS356" s="10"/>
      <c r="CT356" s="10"/>
      <c r="CU356" s="10"/>
      <c r="CV356" s="10"/>
      <c r="CW356" s="10"/>
      <c r="CX356" s="10"/>
      <c r="CY356" s="10"/>
      <c r="CZ356" s="10"/>
      <c r="DA356" s="10"/>
      <c r="DB356" s="10"/>
      <c r="DC356" s="10"/>
    </row>
    <row r="357" spans="1:107" ht="12.75" customHeight="1">
      <c r="B357" s="91" t="s">
        <v>40</v>
      </c>
      <c r="C357" s="88"/>
      <c r="D357" s="88"/>
      <c r="E357" s="88"/>
      <c r="F357" s="88"/>
      <c r="G357" s="88"/>
      <c r="H357" s="88"/>
      <c r="I357" s="88"/>
      <c r="J357" s="88"/>
      <c r="K357" s="88"/>
      <c r="L357" s="88"/>
      <c r="M357" s="88"/>
      <c r="N357" s="88"/>
      <c r="O357" s="88"/>
      <c r="P357" s="88"/>
      <c r="Q357" s="88"/>
      <c r="R357" s="88"/>
      <c r="S357" s="85"/>
      <c r="T357" s="10"/>
      <c r="U357" s="10"/>
      <c r="V357" s="10"/>
      <c r="W357" s="10"/>
      <c r="X357" s="10"/>
      <c r="Y357" s="10"/>
      <c r="Z357" s="10"/>
      <c r="AA357" s="10"/>
      <c r="AB357" s="10"/>
      <c r="AC357" s="10"/>
      <c r="AD357" s="10"/>
      <c r="AE357" s="10"/>
      <c r="AF357" s="10"/>
      <c r="AG357" s="10"/>
      <c r="AH357" s="10"/>
      <c r="AI357" s="10"/>
      <c r="AJ357" s="10"/>
      <c r="AK357" s="10"/>
      <c r="AL357" s="10"/>
      <c r="AM357" s="10"/>
      <c r="AN357" s="10"/>
      <c r="AO357" s="10"/>
      <c r="AP357" s="10"/>
      <c r="AQ357" s="10"/>
      <c r="AR357" s="10"/>
      <c r="AS357" s="10"/>
      <c r="AT357" s="10"/>
      <c r="AU357" s="10"/>
      <c r="AV357" s="10"/>
      <c r="AW357" s="10"/>
      <c r="AX357" s="10"/>
      <c r="AY357" s="10"/>
      <c r="AZ357" s="10"/>
      <c r="BA357" s="10"/>
      <c r="BB357" s="10"/>
      <c r="BC357" s="10"/>
      <c r="BD357" s="10"/>
      <c r="BE357" s="10"/>
      <c r="BF357" s="10"/>
      <c r="BG357" s="10"/>
      <c r="BH357" s="10"/>
      <c r="BI357" s="10"/>
      <c r="BJ357" s="10"/>
      <c r="BK357" s="10"/>
      <c r="BL357" s="10"/>
      <c r="BM357" s="10"/>
      <c r="BN357" s="10"/>
      <c r="BO357" s="10"/>
      <c r="BP357" s="10"/>
      <c r="BQ357" s="10"/>
      <c r="BR357" s="10"/>
      <c r="BS357" s="10"/>
      <c r="BT357" s="10"/>
      <c r="BU357" s="10"/>
      <c r="BV357" s="10"/>
      <c r="BW357" s="10"/>
      <c r="BX357" s="10"/>
      <c r="BY357" s="10"/>
      <c r="BZ357" s="10"/>
      <c r="CA357" s="10"/>
      <c r="CB357" s="10"/>
      <c r="CC357" s="10"/>
      <c r="CD357" s="10"/>
      <c r="CE357" s="10"/>
      <c r="CF357" s="10"/>
      <c r="CG357" s="10"/>
      <c r="CH357" s="10"/>
      <c r="CI357" s="10"/>
      <c r="CJ357" s="10"/>
      <c r="CK357" s="10"/>
      <c r="CL357" s="10"/>
      <c r="CM357" s="10"/>
      <c r="CN357" s="10"/>
      <c r="CO357" s="10"/>
      <c r="CP357" s="10"/>
      <c r="CQ357" s="10"/>
      <c r="CR357" s="10"/>
      <c r="CS357" s="10"/>
      <c r="CT357" s="10"/>
      <c r="CU357" s="10"/>
      <c r="CV357" s="10"/>
      <c r="CW357" s="10"/>
      <c r="CX357" s="10"/>
      <c r="CY357" s="10"/>
      <c r="CZ357" s="10"/>
      <c r="DA357" s="10"/>
      <c r="DB357" s="10"/>
      <c r="DC357" s="10"/>
    </row>
    <row r="358" spans="1:107" ht="12.75" customHeight="1">
      <c r="B358" s="91" t="s">
        <v>255</v>
      </c>
      <c r="C358" s="47">
        <v>6.2217000000000002</v>
      </c>
      <c r="D358" s="47">
        <v>5.4935999999999998</v>
      </c>
      <c r="E358" s="47">
        <v>5.1881000000000004</v>
      </c>
      <c r="F358" s="47">
        <v>3.1303000000000001</v>
      </c>
      <c r="G358" s="47">
        <v>3.7568999999999999</v>
      </c>
      <c r="H358" s="47">
        <v>4.5105000000000004</v>
      </c>
      <c r="I358" s="47">
        <v>5.3140000000000001</v>
      </c>
      <c r="J358" s="47">
        <v>4.8056000000000001</v>
      </c>
      <c r="K358" s="47">
        <v>3.8224</v>
      </c>
      <c r="L358" s="47">
        <v>2.8851</v>
      </c>
      <c r="M358" s="47">
        <v>2.0173999999999999</v>
      </c>
      <c r="N358" s="47">
        <v>1.3479000000000001</v>
      </c>
      <c r="O358" s="47">
        <v>0.53029999999999999</v>
      </c>
      <c r="P358" s="47">
        <v>1.8747</v>
      </c>
      <c r="Q358" s="47">
        <v>0.80630000000000002</v>
      </c>
      <c r="R358" s="47">
        <v>1.5430999999999999</v>
      </c>
      <c r="S358" s="47">
        <v>1.4419</v>
      </c>
      <c r="T358" s="20">
        <v>3.2825000000000002</v>
      </c>
      <c r="U358" s="20" t="s">
        <v>74</v>
      </c>
      <c r="V358" s="10"/>
      <c r="W358" s="10"/>
      <c r="X358" s="10"/>
      <c r="Y358" s="10"/>
      <c r="Z358" s="10"/>
      <c r="AA358" s="10"/>
      <c r="AB358" s="10"/>
      <c r="AC358" s="10"/>
      <c r="AD358" s="10"/>
      <c r="AE358" s="10"/>
      <c r="AF358" s="10"/>
      <c r="AG358" s="10"/>
      <c r="AH358" s="10"/>
      <c r="AI358" s="10"/>
      <c r="AJ358" s="10"/>
      <c r="AK358" s="10"/>
      <c r="AL358" s="10"/>
      <c r="AM358" s="10"/>
      <c r="AN358" s="10"/>
      <c r="AO358" s="10"/>
      <c r="AP358" s="10"/>
      <c r="AQ358" s="10"/>
      <c r="AR358" s="10"/>
      <c r="AS358" s="10"/>
      <c r="AT358" s="10"/>
      <c r="AU358" s="10"/>
      <c r="AV358" s="10"/>
      <c r="AW358" s="10"/>
      <c r="AX358" s="10"/>
      <c r="AY358" s="10"/>
      <c r="AZ358" s="10"/>
      <c r="BA358" s="10"/>
      <c r="BB358" s="10"/>
      <c r="BC358" s="10"/>
      <c r="BD358" s="10"/>
      <c r="BE358" s="10"/>
      <c r="BF358" s="10"/>
      <c r="BG358" s="10"/>
      <c r="BH358" s="10"/>
      <c r="BI358" s="10"/>
      <c r="BJ358" s="10"/>
      <c r="BK358" s="10"/>
      <c r="BL358" s="10"/>
      <c r="BM358" s="10"/>
      <c r="BN358" s="10"/>
      <c r="BO358" s="10"/>
      <c r="BP358" s="10"/>
      <c r="BQ358" s="10"/>
      <c r="BR358" s="10"/>
      <c r="BS358" s="10"/>
      <c r="BT358" s="10"/>
      <c r="BU358" s="10"/>
      <c r="BV358" s="10"/>
      <c r="BW358" s="10"/>
      <c r="BX358" s="10"/>
      <c r="BY358" s="10"/>
      <c r="BZ358" s="10"/>
      <c r="CA358" s="10"/>
      <c r="CB358" s="10"/>
      <c r="CC358" s="10"/>
      <c r="CD358" s="10"/>
      <c r="CE358" s="10"/>
      <c r="CF358" s="10"/>
      <c r="CG358" s="10"/>
      <c r="CH358" s="10"/>
      <c r="CI358" s="10"/>
      <c r="CJ358" s="10"/>
      <c r="CK358" s="10"/>
      <c r="CL358" s="10"/>
      <c r="CM358" s="10"/>
      <c r="CN358" s="10"/>
      <c r="CO358" s="10"/>
      <c r="CP358" s="10"/>
      <c r="CQ358" s="10"/>
      <c r="CR358" s="10"/>
      <c r="CS358" s="10"/>
      <c r="CT358" s="10"/>
      <c r="CU358" s="10"/>
      <c r="CV358" s="10"/>
      <c r="CW358" s="10"/>
      <c r="CX358" s="10"/>
      <c r="CY358" s="10"/>
      <c r="CZ358" s="10"/>
      <c r="DA358" s="10"/>
      <c r="DB358" s="10"/>
      <c r="DC358" s="10"/>
    </row>
    <row r="359" spans="1:107" ht="12.75" customHeight="1">
      <c r="B359" s="91" t="s">
        <v>256</v>
      </c>
      <c r="C359" s="47">
        <v>17.901800000000001</v>
      </c>
      <c r="D359" s="47">
        <v>16.274899999999999</v>
      </c>
      <c r="E359" s="47">
        <v>19.353999999999999</v>
      </c>
      <c r="F359" s="47">
        <v>15.6622</v>
      </c>
      <c r="G359" s="47">
        <v>14.4267</v>
      </c>
      <c r="H359" s="47">
        <v>13.229100000000001</v>
      </c>
      <c r="I359" s="47">
        <v>20.2746</v>
      </c>
      <c r="J359" s="47">
        <v>15.812799999999999</v>
      </c>
      <c r="K359" s="47">
        <v>20.028199999999998</v>
      </c>
      <c r="L359" s="47">
        <v>21.885899999999999</v>
      </c>
      <c r="M359" s="47">
        <v>13.247400000000001</v>
      </c>
      <c r="N359" s="47">
        <v>17.5212</v>
      </c>
      <c r="O359" s="47">
        <v>15.6479</v>
      </c>
      <c r="P359" s="47">
        <v>18.028600000000001</v>
      </c>
      <c r="Q359" s="47">
        <v>13.9107</v>
      </c>
      <c r="R359" s="47">
        <v>14.9276</v>
      </c>
      <c r="S359" s="47">
        <v>17.305099999999999</v>
      </c>
      <c r="T359" s="20">
        <v>10.6327</v>
      </c>
      <c r="U359" s="20" t="s">
        <v>74</v>
      </c>
      <c r="V359" s="10"/>
      <c r="W359" s="10"/>
      <c r="X359" s="10"/>
      <c r="Y359" s="10"/>
      <c r="Z359" s="10"/>
      <c r="AA359" s="10"/>
      <c r="AB359" s="10"/>
      <c r="AC359" s="10"/>
      <c r="AD359" s="10"/>
      <c r="AE359" s="10"/>
      <c r="AF359" s="10"/>
      <c r="AG359" s="10"/>
      <c r="AH359" s="10"/>
      <c r="AI359" s="10"/>
      <c r="AJ359" s="10"/>
      <c r="AK359" s="10"/>
      <c r="AL359" s="10"/>
      <c r="AM359" s="10"/>
      <c r="AN359" s="10"/>
      <c r="AO359" s="10"/>
      <c r="AP359" s="10"/>
      <c r="AQ359" s="10"/>
      <c r="AR359" s="10"/>
      <c r="AS359" s="10"/>
      <c r="AT359" s="10"/>
      <c r="AU359" s="10"/>
      <c r="AV359" s="10"/>
      <c r="AW359" s="10"/>
      <c r="AX359" s="10"/>
      <c r="AY359" s="10"/>
      <c r="AZ359" s="10"/>
      <c r="BA359" s="10"/>
      <c r="BB359" s="10"/>
      <c r="BC359" s="10"/>
      <c r="BD359" s="10"/>
      <c r="BE359" s="10"/>
      <c r="BF359" s="10"/>
      <c r="BG359" s="10"/>
      <c r="BH359" s="10"/>
      <c r="BI359" s="10"/>
      <c r="BJ359" s="10"/>
      <c r="BK359" s="10"/>
      <c r="BL359" s="10"/>
      <c r="BM359" s="10"/>
      <c r="BN359" s="10"/>
      <c r="BO359" s="10"/>
      <c r="BP359" s="10"/>
      <c r="BQ359" s="10"/>
      <c r="BR359" s="10"/>
      <c r="BS359" s="10"/>
      <c r="BT359" s="10"/>
      <c r="BU359" s="10"/>
      <c r="BV359" s="10"/>
      <c r="BW359" s="10"/>
      <c r="BX359" s="10"/>
      <c r="BY359" s="10"/>
      <c r="BZ359" s="10"/>
      <c r="CA359" s="10"/>
      <c r="CB359" s="10"/>
      <c r="CC359" s="10"/>
      <c r="CD359" s="10"/>
      <c r="CE359" s="10"/>
      <c r="CF359" s="10"/>
      <c r="CG359" s="10"/>
      <c r="CH359" s="10"/>
      <c r="CI359" s="10"/>
      <c r="CJ359" s="10"/>
      <c r="CK359" s="10"/>
      <c r="CL359" s="10"/>
      <c r="CM359" s="10"/>
      <c r="CN359" s="10"/>
      <c r="CO359" s="10"/>
      <c r="CP359" s="10"/>
      <c r="CQ359" s="10"/>
      <c r="CR359" s="10"/>
      <c r="CS359" s="10"/>
      <c r="CT359" s="10"/>
      <c r="CU359" s="10"/>
      <c r="CV359" s="10"/>
      <c r="CW359" s="10"/>
      <c r="CX359" s="10"/>
      <c r="CY359" s="10"/>
      <c r="CZ359" s="10"/>
      <c r="DA359" s="10"/>
      <c r="DB359" s="10"/>
      <c r="DC359" s="10"/>
    </row>
    <row r="360" spans="1:107" ht="12.75" customHeight="1">
      <c r="B360" s="91" t="s">
        <v>257</v>
      </c>
      <c r="C360" s="47">
        <v>3.4077000000000002</v>
      </c>
      <c r="D360" s="47">
        <v>4.6215000000000002</v>
      </c>
      <c r="E360" s="47">
        <v>3.0251999999999999</v>
      </c>
      <c r="F360" s="47">
        <v>6.0145999999999997</v>
      </c>
      <c r="G360" s="47">
        <v>6.8266999999999998</v>
      </c>
      <c r="H360" s="47">
        <v>5.0258000000000003</v>
      </c>
      <c r="I360" s="47">
        <v>4.2591999999999999</v>
      </c>
      <c r="J360" s="47">
        <v>3.7635000000000001</v>
      </c>
      <c r="K360" s="47">
        <v>4.3040000000000003</v>
      </c>
      <c r="L360" s="47">
        <v>4.1041999999999996</v>
      </c>
      <c r="M360" s="47">
        <v>3.7242999999999999</v>
      </c>
      <c r="N360" s="47">
        <v>12.9175</v>
      </c>
      <c r="O360" s="47">
        <v>11.1607</v>
      </c>
      <c r="P360" s="47">
        <v>8.9616000000000007</v>
      </c>
      <c r="Q360" s="47">
        <v>9.9413999999999998</v>
      </c>
      <c r="R360" s="47">
        <v>8.5570000000000004</v>
      </c>
      <c r="S360" s="47">
        <v>5.9485999999999999</v>
      </c>
      <c r="T360" s="20">
        <v>6.7042999999999999</v>
      </c>
      <c r="U360" s="20" t="s">
        <v>74</v>
      </c>
      <c r="V360" s="10"/>
      <c r="W360" s="10"/>
      <c r="X360" s="10"/>
      <c r="Y360" s="10"/>
      <c r="Z360" s="10"/>
      <c r="AA360" s="10"/>
      <c r="AB360" s="10"/>
      <c r="AC360" s="10"/>
      <c r="AD360" s="10"/>
      <c r="AE360" s="10"/>
      <c r="AF360" s="10"/>
      <c r="AG360" s="10"/>
      <c r="AH360" s="10"/>
      <c r="AI360" s="10"/>
      <c r="AJ360" s="10"/>
      <c r="AK360" s="10"/>
      <c r="AL360" s="10"/>
      <c r="AM360" s="10"/>
      <c r="AN360" s="10"/>
      <c r="AO360" s="10"/>
      <c r="AP360" s="10"/>
      <c r="AQ360" s="10"/>
      <c r="AR360" s="10"/>
      <c r="AS360" s="10"/>
      <c r="AT360" s="10"/>
      <c r="AU360" s="10"/>
      <c r="AV360" s="10"/>
      <c r="AW360" s="10"/>
      <c r="AX360" s="10"/>
      <c r="AY360" s="10"/>
      <c r="AZ360" s="10"/>
      <c r="BA360" s="10"/>
      <c r="BB360" s="10"/>
      <c r="BC360" s="10"/>
      <c r="BD360" s="10"/>
      <c r="BE360" s="10"/>
      <c r="BF360" s="10"/>
      <c r="BG360" s="10"/>
      <c r="BH360" s="10"/>
      <c r="BI360" s="10"/>
      <c r="BJ360" s="10"/>
      <c r="BK360" s="10"/>
      <c r="BL360" s="10"/>
      <c r="BM360" s="10"/>
      <c r="BN360" s="10"/>
      <c r="BO360" s="10"/>
      <c r="BP360" s="10"/>
      <c r="BQ360" s="10"/>
      <c r="BR360" s="10"/>
      <c r="BS360" s="10"/>
      <c r="BT360" s="10"/>
      <c r="BU360" s="10"/>
      <c r="BV360" s="10"/>
      <c r="BW360" s="10"/>
      <c r="BX360" s="10"/>
      <c r="BY360" s="10"/>
      <c r="BZ360" s="10"/>
      <c r="CA360" s="10"/>
      <c r="CB360" s="10"/>
      <c r="CC360" s="10"/>
      <c r="CD360" s="10"/>
      <c r="CE360" s="10"/>
      <c r="CF360" s="10"/>
      <c r="CG360" s="10"/>
      <c r="CH360" s="10"/>
      <c r="CI360" s="10"/>
      <c r="CJ360" s="10"/>
      <c r="CK360" s="10"/>
      <c r="CL360" s="10"/>
      <c r="CM360" s="10"/>
      <c r="CN360" s="10"/>
      <c r="CO360" s="10"/>
      <c r="CP360" s="10"/>
      <c r="CQ360" s="10"/>
      <c r="CR360" s="10"/>
      <c r="CS360" s="10"/>
      <c r="CT360" s="10"/>
      <c r="CU360" s="10"/>
      <c r="CV360" s="10"/>
      <c r="CW360" s="10"/>
      <c r="CX360" s="10"/>
      <c r="CY360" s="10"/>
      <c r="CZ360" s="10"/>
      <c r="DA360" s="10"/>
      <c r="DB360" s="10"/>
      <c r="DC360" s="10"/>
    </row>
    <row r="361" spans="1:107" ht="12.75" customHeight="1">
      <c r="B361" s="91" t="s">
        <v>258</v>
      </c>
      <c r="C361" s="47">
        <v>21.1083</v>
      </c>
      <c r="D361" s="47">
        <v>26.0763</v>
      </c>
      <c r="E361" s="47">
        <v>28.5975</v>
      </c>
      <c r="F361" s="47">
        <v>42.236499999999999</v>
      </c>
      <c r="G361" s="47">
        <v>38.278100000000002</v>
      </c>
      <c r="H361" s="47">
        <v>29.230899999999998</v>
      </c>
      <c r="I361" s="47">
        <v>29.0487</v>
      </c>
      <c r="J361" s="47">
        <v>26.173200000000001</v>
      </c>
      <c r="K361" s="47">
        <v>38.718200000000003</v>
      </c>
      <c r="L361" s="47">
        <v>47.738900000000001</v>
      </c>
      <c r="M361" s="47">
        <v>41.509900000000002</v>
      </c>
      <c r="N361" s="47">
        <v>63.097000000000001</v>
      </c>
      <c r="O361" s="47">
        <v>63.400799999999997</v>
      </c>
      <c r="P361" s="47">
        <v>49.955100000000002</v>
      </c>
      <c r="Q361" s="47">
        <v>57.115099999999998</v>
      </c>
      <c r="R361" s="47">
        <v>52.706299999999999</v>
      </c>
      <c r="S361" s="47">
        <v>50.899900000000002</v>
      </c>
      <c r="T361" s="20">
        <v>29.595099999999999</v>
      </c>
      <c r="U361" s="20" t="s">
        <v>74</v>
      </c>
      <c r="V361" s="10"/>
      <c r="W361" s="10"/>
      <c r="X361" s="10"/>
      <c r="Y361" s="10"/>
      <c r="Z361" s="10"/>
      <c r="AA361" s="10"/>
      <c r="AB361" s="10"/>
      <c r="AC361" s="10"/>
      <c r="AD361" s="10"/>
      <c r="AE361" s="10"/>
      <c r="AF361" s="10"/>
      <c r="AG361" s="10"/>
      <c r="AH361" s="10"/>
      <c r="AI361" s="10"/>
      <c r="AJ361" s="10"/>
      <c r="AK361" s="10"/>
      <c r="AL361" s="10"/>
      <c r="AM361" s="10"/>
      <c r="AN361" s="10"/>
      <c r="AO361" s="10"/>
      <c r="AP361" s="10"/>
      <c r="AQ361" s="10"/>
      <c r="AR361" s="10"/>
      <c r="AS361" s="10"/>
      <c r="AT361" s="10"/>
      <c r="AU361" s="10"/>
      <c r="AV361" s="10"/>
      <c r="AW361" s="10"/>
      <c r="AX361" s="10"/>
      <c r="AY361" s="10"/>
      <c r="AZ361" s="10"/>
      <c r="BA361" s="10"/>
      <c r="BB361" s="10"/>
      <c r="BC361" s="10"/>
      <c r="BD361" s="10"/>
      <c r="BE361" s="10"/>
      <c r="BF361" s="10"/>
      <c r="BG361" s="10"/>
      <c r="BH361" s="10"/>
      <c r="BI361" s="10"/>
      <c r="BJ361" s="10"/>
      <c r="BK361" s="10"/>
      <c r="BL361" s="10"/>
      <c r="BM361" s="10"/>
      <c r="BN361" s="10"/>
      <c r="BO361" s="10"/>
      <c r="BP361" s="10"/>
      <c r="BQ361" s="10"/>
      <c r="BR361" s="10"/>
      <c r="BS361" s="10"/>
      <c r="BT361" s="10"/>
      <c r="BU361" s="10"/>
      <c r="BV361" s="10"/>
      <c r="BW361" s="10"/>
      <c r="BX361" s="10"/>
      <c r="BY361" s="10"/>
      <c r="BZ361" s="10"/>
      <c r="CA361" s="10"/>
      <c r="CB361" s="10"/>
      <c r="CC361" s="10"/>
      <c r="CD361" s="10"/>
      <c r="CE361" s="10"/>
      <c r="CF361" s="10"/>
      <c r="CG361" s="10"/>
      <c r="CH361" s="10"/>
      <c r="CI361" s="10"/>
      <c r="CJ361" s="10"/>
      <c r="CK361" s="10"/>
      <c r="CL361" s="10"/>
      <c r="CM361" s="10"/>
      <c r="CN361" s="10"/>
      <c r="CO361" s="10"/>
      <c r="CP361" s="10"/>
      <c r="CQ361" s="10"/>
      <c r="CR361" s="10"/>
      <c r="CS361" s="10"/>
      <c r="CT361" s="10"/>
      <c r="CU361" s="10"/>
      <c r="CV361" s="10"/>
      <c r="CW361" s="10"/>
      <c r="CX361" s="10"/>
      <c r="CY361" s="10"/>
      <c r="CZ361" s="10"/>
      <c r="DA361" s="10"/>
      <c r="DB361" s="10"/>
      <c r="DC361" s="10"/>
    </row>
    <row r="362" spans="1:107" ht="12.75" customHeight="1">
      <c r="B362" s="21"/>
      <c r="C362" s="25"/>
      <c r="D362" s="25"/>
      <c r="E362" s="25"/>
      <c r="F362" s="25"/>
      <c r="G362" s="25"/>
      <c r="H362" s="25"/>
      <c r="I362" s="25"/>
      <c r="J362" s="25"/>
      <c r="K362" s="25"/>
      <c r="L362" s="25"/>
      <c r="M362" s="25"/>
      <c r="N362" s="25"/>
      <c r="O362" s="25"/>
      <c r="P362" s="20"/>
      <c r="Q362" s="10"/>
      <c r="R362" s="10"/>
      <c r="S362" s="10"/>
      <c r="T362" s="10"/>
      <c r="U362" s="10"/>
      <c r="V362" s="10"/>
      <c r="W362" s="10"/>
      <c r="X362" s="10"/>
      <c r="Y362" s="10"/>
      <c r="Z362" s="10"/>
      <c r="AA362" s="10"/>
      <c r="AB362" s="10"/>
      <c r="AC362" s="10"/>
      <c r="AD362" s="10"/>
      <c r="AE362" s="10"/>
      <c r="AF362" s="10"/>
      <c r="AG362" s="10"/>
      <c r="AH362" s="10"/>
      <c r="AI362" s="10"/>
      <c r="AJ362" s="10"/>
      <c r="AK362" s="10"/>
      <c r="AL362" s="10"/>
      <c r="AM362" s="10"/>
      <c r="AN362" s="10"/>
      <c r="AO362" s="10"/>
      <c r="AP362" s="10"/>
      <c r="AQ362" s="10"/>
      <c r="AR362" s="10"/>
      <c r="AS362" s="10"/>
      <c r="AT362" s="10"/>
      <c r="AU362" s="10"/>
      <c r="AV362" s="10"/>
      <c r="AW362" s="10"/>
      <c r="AX362" s="10"/>
      <c r="AY362" s="10"/>
      <c r="AZ362" s="10"/>
      <c r="BA362" s="10"/>
      <c r="BB362" s="10"/>
      <c r="BC362" s="10"/>
      <c r="BD362" s="10"/>
      <c r="BE362" s="10"/>
      <c r="BF362" s="10"/>
      <c r="BG362" s="10"/>
      <c r="BH362" s="10"/>
      <c r="BI362" s="10"/>
      <c r="BJ362" s="10"/>
      <c r="BK362" s="10"/>
      <c r="BL362" s="10"/>
      <c r="BM362" s="10"/>
      <c r="BN362" s="10"/>
      <c r="BO362" s="10"/>
      <c r="BP362" s="10"/>
      <c r="BQ362" s="10"/>
      <c r="BR362" s="10"/>
      <c r="BS362" s="10"/>
      <c r="BT362" s="10"/>
      <c r="BU362" s="10"/>
      <c r="BV362" s="10"/>
      <c r="BW362" s="10"/>
      <c r="BX362" s="10"/>
      <c r="BY362" s="10"/>
      <c r="BZ362" s="10"/>
      <c r="CA362" s="10"/>
      <c r="CB362" s="10"/>
      <c r="CC362" s="10"/>
      <c r="CD362" s="10"/>
      <c r="CE362" s="10"/>
      <c r="CF362" s="10"/>
      <c r="CG362" s="10"/>
      <c r="CH362" s="10"/>
      <c r="CI362" s="10"/>
      <c r="CJ362" s="10"/>
      <c r="CK362" s="10"/>
      <c r="CL362" s="10"/>
      <c r="CM362" s="10"/>
      <c r="CN362" s="10"/>
      <c r="CO362" s="10"/>
      <c r="CP362" s="10"/>
      <c r="CQ362" s="10"/>
      <c r="CR362" s="10"/>
      <c r="CS362" s="10"/>
      <c r="CT362" s="10"/>
      <c r="CU362" s="10"/>
      <c r="CV362" s="10"/>
      <c r="CW362" s="10"/>
      <c r="CX362" s="10"/>
      <c r="CY362" s="10"/>
      <c r="CZ362" s="10"/>
      <c r="DA362" s="10"/>
      <c r="DB362" s="10"/>
      <c r="DC362" s="10"/>
    </row>
    <row r="363" spans="1:107" ht="12.75" customHeight="1">
      <c r="B363" s="21"/>
      <c r="C363" s="25"/>
      <c r="D363" s="25"/>
      <c r="E363" s="25"/>
      <c r="F363" s="25"/>
      <c r="G363" s="25"/>
      <c r="H363" s="25"/>
      <c r="I363" s="25"/>
      <c r="J363" s="25"/>
      <c r="K363" s="25"/>
      <c r="L363" s="25"/>
      <c r="M363" s="25"/>
      <c r="N363" s="25"/>
      <c r="O363" s="25"/>
      <c r="P363" s="20"/>
      <c r="Q363" s="10"/>
      <c r="R363" s="10"/>
      <c r="S363" s="10"/>
      <c r="T363" s="10"/>
      <c r="U363" s="10"/>
      <c r="V363" s="10"/>
      <c r="W363" s="10"/>
      <c r="X363" s="10"/>
      <c r="Y363" s="10"/>
      <c r="Z363" s="10"/>
      <c r="AA363" s="10"/>
      <c r="AB363" s="10"/>
      <c r="AC363" s="10"/>
      <c r="AD363" s="10"/>
      <c r="AE363" s="10"/>
      <c r="AF363" s="10"/>
      <c r="AG363" s="10"/>
      <c r="AH363" s="10"/>
      <c r="AI363" s="10"/>
      <c r="AJ363" s="10"/>
      <c r="AK363" s="10"/>
      <c r="AL363" s="10"/>
      <c r="AM363" s="10"/>
      <c r="AN363" s="10"/>
      <c r="AO363" s="10"/>
      <c r="AP363" s="10"/>
      <c r="AQ363" s="10"/>
      <c r="AR363" s="10"/>
      <c r="AS363" s="10"/>
      <c r="AT363" s="10"/>
      <c r="AU363" s="10"/>
      <c r="AV363" s="10"/>
      <c r="AW363" s="10"/>
      <c r="AX363" s="10"/>
      <c r="AY363" s="10"/>
      <c r="AZ363" s="10"/>
      <c r="BA363" s="10"/>
      <c r="BB363" s="10"/>
      <c r="BC363" s="10"/>
      <c r="BD363" s="10"/>
      <c r="BE363" s="10"/>
      <c r="BF363" s="10"/>
      <c r="BG363" s="10"/>
      <c r="BH363" s="10"/>
      <c r="BI363" s="10"/>
      <c r="BJ363" s="10"/>
      <c r="BK363" s="10"/>
      <c r="BL363" s="10"/>
      <c r="BM363" s="10"/>
      <c r="BN363" s="10"/>
      <c r="BO363" s="10"/>
      <c r="BP363" s="10"/>
      <c r="BQ363" s="10"/>
      <c r="BR363" s="10"/>
      <c r="BS363" s="10"/>
      <c r="BT363" s="10"/>
      <c r="BU363" s="10"/>
      <c r="BV363" s="10"/>
      <c r="BW363" s="10"/>
      <c r="BX363" s="10"/>
      <c r="BY363" s="10"/>
      <c r="BZ363" s="10"/>
      <c r="CA363" s="10"/>
      <c r="CB363" s="10"/>
      <c r="CC363" s="10"/>
      <c r="CD363" s="10"/>
      <c r="CE363" s="10"/>
      <c r="CF363" s="10"/>
      <c r="CG363" s="10"/>
      <c r="CH363" s="10"/>
      <c r="CI363" s="10"/>
      <c r="CJ363" s="10"/>
      <c r="CK363" s="10"/>
      <c r="CL363" s="10"/>
      <c r="CM363" s="10"/>
      <c r="CN363" s="10"/>
      <c r="CO363" s="10"/>
      <c r="CP363" s="10"/>
      <c r="CQ363" s="10"/>
      <c r="CR363" s="10"/>
      <c r="CS363" s="10"/>
      <c r="CT363" s="10"/>
      <c r="CU363" s="10"/>
      <c r="CV363" s="10"/>
      <c r="CW363" s="10"/>
      <c r="CX363" s="10"/>
      <c r="CY363" s="10"/>
      <c r="CZ363" s="10"/>
      <c r="DA363" s="10"/>
      <c r="DB363" s="10"/>
      <c r="DC363" s="10"/>
    </row>
    <row r="364" spans="1:107" s="2" customFormat="1" ht="48" customHeight="1">
      <c r="A364" s="110" t="s">
        <v>348</v>
      </c>
      <c r="B364" s="110"/>
      <c r="C364" s="110"/>
      <c r="D364" s="110"/>
      <c r="E364" s="110"/>
      <c r="F364" s="110"/>
      <c r="G364" s="110"/>
      <c r="H364" s="110"/>
      <c r="I364" s="110"/>
      <c r="J364" s="110"/>
      <c r="K364" s="110"/>
      <c r="L364" s="19"/>
      <c r="M364" s="10"/>
      <c r="N364" s="10"/>
      <c r="P364" s="30"/>
    </row>
    <row r="365" spans="1:107" s="2" customFormat="1" ht="12.75" customHeight="1">
      <c r="A365" s="85"/>
      <c r="B365" s="85"/>
      <c r="C365" s="85"/>
      <c r="D365" s="85"/>
      <c r="E365" s="85"/>
      <c r="F365" s="85"/>
      <c r="G365" s="85"/>
      <c r="H365" s="85"/>
      <c r="I365" s="85"/>
      <c r="J365" s="85"/>
      <c r="K365" s="85"/>
      <c r="P365" s="30"/>
    </row>
    <row r="366" spans="1:107" s="2" customFormat="1" ht="27" customHeight="1">
      <c r="A366" s="3" t="s">
        <v>48</v>
      </c>
      <c r="B366" s="107" t="s">
        <v>259</v>
      </c>
      <c r="C366" s="107"/>
      <c r="D366" s="107"/>
      <c r="E366" s="107"/>
      <c r="F366" s="107"/>
      <c r="G366" s="107"/>
      <c r="H366" s="107"/>
      <c r="I366" s="107"/>
      <c r="J366" s="107"/>
      <c r="K366" s="107"/>
      <c r="L366" s="107"/>
      <c r="M366" s="23"/>
      <c r="N366" s="24"/>
      <c r="O366" s="23"/>
      <c r="P366" s="23"/>
      <c r="Q366" s="23"/>
      <c r="R366" s="23"/>
      <c r="S366" s="23"/>
      <c r="T366" s="23"/>
      <c r="U366" s="23"/>
      <c r="V366" s="23"/>
      <c r="W366" s="23"/>
      <c r="X366" s="23"/>
      <c r="Y366" s="23"/>
      <c r="Z366" s="23"/>
      <c r="AA366" s="23"/>
      <c r="AB366" s="23"/>
      <c r="AC366" s="23"/>
      <c r="AD366" s="23"/>
      <c r="AE366" s="23"/>
      <c r="AF366" s="23"/>
      <c r="AG366" s="23"/>
      <c r="AH366" s="23"/>
      <c r="AI366" s="23"/>
      <c r="AJ366" s="23"/>
      <c r="AK366" s="23"/>
      <c r="AL366" s="23"/>
      <c r="AM366" s="23"/>
      <c r="AN366" s="23"/>
      <c r="AO366" s="23"/>
      <c r="AP366" s="23"/>
      <c r="AQ366" s="23"/>
      <c r="AR366" s="23"/>
      <c r="AS366" s="23"/>
      <c r="AT366" s="23"/>
      <c r="AU366" s="23"/>
      <c r="AV366" s="23"/>
      <c r="AW366" s="23"/>
      <c r="AX366" s="23"/>
      <c r="AY366" s="23"/>
      <c r="AZ366" s="23"/>
      <c r="BA366" s="23"/>
      <c r="BB366" s="23"/>
      <c r="BC366" s="23"/>
      <c r="BD366" s="23"/>
      <c r="BE366" s="23"/>
      <c r="BF366" s="23"/>
      <c r="BG366" s="23"/>
      <c r="BH366" s="23"/>
      <c r="BI366" s="23"/>
      <c r="BJ366" s="23"/>
      <c r="BK366" s="23"/>
      <c r="BL366" s="23"/>
      <c r="BM366" s="23"/>
      <c r="BN366" s="23"/>
      <c r="BO366" s="23"/>
      <c r="BP366" s="23"/>
      <c r="BQ366" s="23"/>
      <c r="BR366" s="23"/>
      <c r="BS366" s="23"/>
      <c r="BT366" s="23"/>
      <c r="BU366" s="23"/>
      <c r="BV366" s="23"/>
      <c r="BW366" s="23"/>
      <c r="BX366" s="23"/>
      <c r="BY366" s="23"/>
      <c r="BZ366" s="23"/>
      <c r="CA366" s="23"/>
      <c r="CB366" s="23"/>
      <c r="CC366" s="23"/>
      <c r="CD366" s="23"/>
      <c r="CE366" s="23"/>
      <c r="CF366" s="23"/>
      <c r="CG366" s="23"/>
      <c r="CH366" s="23"/>
      <c r="CI366" s="23"/>
      <c r="CJ366" s="23"/>
      <c r="CK366" s="23"/>
      <c r="CL366" s="23"/>
      <c r="CM366" s="23"/>
      <c r="CN366" s="23"/>
      <c r="CO366" s="23"/>
      <c r="CP366" s="23"/>
      <c r="CQ366" s="23"/>
      <c r="CR366" s="23"/>
      <c r="CS366" s="23"/>
      <c r="CT366" s="23"/>
      <c r="CU366" s="23"/>
      <c r="CV366" s="23"/>
      <c r="CW366" s="23"/>
      <c r="CX366" s="23"/>
      <c r="CY366" s="23"/>
      <c r="CZ366" s="23"/>
      <c r="DA366" s="23"/>
    </row>
    <row r="367" spans="1:107" s="2" customFormat="1" ht="15" customHeight="1">
      <c r="A367" s="3" t="s">
        <v>49</v>
      </c>
      <c r="B367" s="40" t="s">
        <v>184</v>
      </c>
      <c r="C367" s="46"/>
      <c r="D367" s="46"/>
      <c r="E367" s="46"/>
      <c r="F367" s="46"/>
      <c r="G367" s="3"/>
      <c r="H367" s="46"/>
      <c r="I367" s="46"/>
      <c r="J367" s="46"/>
      <c r="K367" s="46"/>
      <c r="L367" s="23"/>
      <c r="M367" s="24"/>
      <c r="N367" s="23"/>
      <c r="O367" s="23"/>
      <c r="P367" s="23"/>
      <c r="Q367" s="23"/>
      <c r="R367" s="23"/>
      <c r="S367" s="23"/>
      <c r="T367" s="23"/>
      <c r="U367" s="23"/>
      <c r="V367" s="23"/>
      <c r="W367" s="23"/>
      <c r="X367" s="23"/>
      <c r="Y367" s="23"/>
      <c r="Z367" s="23"/>
      <c r="AA367" s="23"/>
      <c r="AB367" s="23"/>
      <c r="AC367" s="23"/>
      <c r="AD367" s="23"/>
      <c r="AE367" s="23"/>
      <c r="AF367" s="23"/>
      <c r="AG367" s="23"/>
      <c r="AH367" s="23"/>
      <c r="AI367" s="23"/>
      <c r="AJ367" s="23"/>
      <c r="AK367" s="23"/>
      <c r="AL367" s="23"/>
      <c r="AM367" s="23"/>
      <c r="AN367" s="23"/>
      <c r="AO367" s="23"/>
      <c r="AP367" s="23"/>
      <c r="AQ367" s="23"/>
      <c r="AR367" s="23"/>
      <c r="AS367" s="23"/>
      <c r="AT367" s="23"/>
      <c r="AU367" s="23"/>
      <c r="AV367" s="23"/>
      <c r="AW367" s="23"/>
      <c r="AX367" s="23"/>
      <c r="AY367" s="23"/>
      <c r="AZ367" s="23"/>
      <c r="BA367" s="23"/>
      <c r="BB367" s="23"/>
      <c r="BC367" s="23"/>
      <c r="BD367" s="23"/>
      <c r="BE367" s="23"/>
      <c r="BF367" s="23"/>
      <c r="BG367" s="23"/>
      <c r="BH367" s="23"/>
      <c r="BI367" s="23"/>
      <c r="BJ367" s="23"/>
      <c r="BK367" s="23"/>
      <c r="BL367" s="23"/>
      <c r="BM367" s="23"/>
      <c r="BN367" s="23"/>
      <c r="BO367" s="23"/>
      <c r="BP367" s="23"/>
      <c r="BQ367" s="23"/>
      <c r="BR367" s="23"/>
      <c r="BS367" s="23"/>
      <c r="BT367" s="23"/>
      <c r="BU367" s="23"/>
      <c r="BV367" s="23"/>
      <c r="BW367" s="23"/>
      <c r="BX367" s="23"/>
      <c r="BY367" s="23"/>
      <c r="BZ367" s="23"/>
      <c r="CA367" s="23"/>
      <c r="CB367" s="23"/>
      <c r="CC367" s="23"/>
      <c r="CD367" s="23"/>
      <c r="CE367" s="23"/>
      <c r="CF367" s="23"/>
      <c r="CG367" s="23"/>
      <c r="CH367" s="23"/>
      <c r="CI367" s="23"/>
      <c r="CJ367" s="23"/>
      <c r="CK367" s="23"/>
      <c r="CL367" s="23"/>
      <c r="CM367" s="23"/>
      <c r="CN367" s="23"/>
      <c r="CO367" s="23"/>
      <c r="CP367" s="23"/>
      <c r="CQ367" s="23"/>
      <c r="CR367" s="23"/>
      <c r="CS367" s="23"/>
      <c r="CT367" s="23"/>
      <c r="CU367" s="23"/>
      <c r="CV367" s="23"/>
      <c r="CW367" s="23"/>
      <c r="CX367" s="23"/>
      <c r="CY367" s="23"/>
      <c r="CZ367" s="23"/>
      <c r="DA367" s="23"/>
    </row>
    <row r="368" spans="1:107" s="2" customFormat="1" ht="27.75" customHeight="1">
      <c r="A368" s="3" t="s">
        <v>50</v>
      </c>
      <c r="B368" s="107" t="s">
        <v>173</v>
      </c>
      <c r="C368" s="107"/>
      <c r="D368" s="107"/>
      <c r="E368" s="107"/>
      <c r="F368" s="107"/>
      <c r="G368" s="107"/>
      <c r="H368" s="107"/>
      <c r="I368" s="107"/>
      <c r="J368" s="107"/>
      <c r="K368" s="107"/>
      <c r="L368" s="107"/>
      <c r="M368" s="24"/>
      <c r="N368" s="23"/>
      <c r="O368" s="23"/>
      <c r="P368" s="23"/>
      <c r="Q368" s="23"/>
      <c r="R368" s="23"/>
      <c r="S368" s="23"/>
      <c r="T368" s="23"/>
      <c r="U368" s="23"/>
      <c r="V368" s="23"/>
      <c r="W368" s="23"/>
      <c r="X368" s="23"/>
      <c r="Y368" s="23"/>
      <c r="Z368" s="23"/>
      <c r="AA368" s="23"/>
      <c r="AB368" s="23"/>
      <c r="AC368" s="23"/>
      <c r="AD368" s="23"/>
      <c r="AE368" s="23"/>
      <c r="AF368" s="23"/>
      <c r="AG368" s="23"/>
      <c r="AH368" s="23"/>
      <c r="AI368" s="23"/>
      <c r="AJ368" s="23"/>
      <c r="AK368" s="23"/>
      <c r="AL368" s="23"/>
      <c r="AM368" s="23"/>
      <c r="AN368" s="23"/>
      <c r="AO368" s="23"/>
      <c r="AP368" s="23"/>
      <c r="AQ368" s="23"/>
      <c r="AR368" s="23"/>
      <c r="AS368" s="23"/>
      <c r="AT368" s="23"/>
      <c r="AU368" s="23"/>
      <c r="AV368" s="23"/>
      <c r="AW368" s="23"/>
      <c r="AX368" s="23"/>
      <c r="AY368" s="23"/>
      <c r="AZ368" s="23"/>
      <c r="BA368" s="23"/>
      <c r="BB368" s="23"/>
      <c r="BC368" s="23"/>
      <c r="BD368" s="23"/>
      <c r="BE368" s="23"/>
      <c r="BF368" s="23"/>
      <c r="BG368" s="23"/>
      <c r="BH368" s="23"/>
      <c r="BI368" s="23"/>
      <c r="BJ368" s="23"/>
      <c r="BK368" s="23"/>
      <c r="BL368" s="23"/>
      <c r="BM368" s="23"/>
      <c r="BN368" s="23"/>
      <c r="BO368" s="23"/>
      <c r="BP368" s="23"/>
      <c r="BQ368" s="23"/>
      <c r="BR368" s="23"/>
      <c r="BS368" s="23"/>
      <c r="BT368" s="23"/>
      <c r="BU368" s="23"/>
      <c r="BV368" s="23"/>
      <c r="BW368" s="23"/>
      <c r="BX368" s="23"/>
      <c r="BY368" s="23"/>
      <c r="BZ368" s="23"/>
      <c r="CA368" s="23"/>
      <c r="CB368" s="23"/>
      <c r="CC368" s="23"/>
      <c r="CD368" s="23"/>
      <c r="CE368" s="23"/>
      <c r="CF368" s="23"/>
      <c r="CG368" s="23"/>
      <c r="CH368" s="23"/>
      <c r="CI368" s="23"/>
      <c r="CJ368" s="23"/>
      <c r="CK368" s="23"/>
      <c r="CL368" s="23"/>
      <c r="CM368" s="23"/>
      <c r="CN368" s="23"/>
      <c r="CO368" s="23"/>
      <c r="CP368" s="23"/>
      <c r="CQ368" s="23"/>
      <c r="CR368" s="23"/>
      <c r="CS368" s="23"/>
      <c r="CT368" s="23"/>
      <c r="CU368" s="23"/>
      <c r="CV368" s="23"/>
      <c r="CW368" s="23"/>
      <c r="CX368" s="23"/>
      <c r="CY368" s="23"/>
      <c r="CZ368" s="23"/>
      <c r="DA368" s="23"/>
    </row>
    <row r="369" spans="1:105" s="2" customFormat="1" ht="27" customHeight="1">
      <c r="A369" s="3" t="s">
        <v>51</v>
      </c>
      <c r="B369" s="107" t="s">
        <v>260</v>
      </c>
      <c r="C369" s="107"/>
      <c r="D369" s="107"/>
      <c r="E369" s="107"/>
      <c r="F369" s="107"/>
      <c r="G369" s="107"/>
      <c r="H369" s="107"/>
      <c r="I369" s="107"/>
      <c r="J369" s="107"/>
      <c r="K369" s="107"/>
      <c r="L369" s="107"/>
      <c r="M369" s="24"/>
      <c r="N369" s="23"/>
      <c r="O369" s="23"/>
      <c r="P369" s="23"/>
      <c r="Q369" s="23"/>
      <c r="R369" s="23"/>
      <c r="S369" s="23"/>
      <c r="T369" s="23"/>
      <c r="U369" s="23"/>
      <c r="V369" s="23"/>
      <c r="W369" s="23"/>
      <c r="X369" s="23"/>
      <c r="Y369" s="23"/>
      <c r="Z369" s="23"/>
      <c r="AA369" s="23"/>
      <c r="AB369" s="23"/>
      <c r="AC369" s="23"/>
      <c r="AD369" s="23"/>
      <c r="AE369" s="23"/>
      <c r="AF369" s="23"/>
      <c r="AG369" s="23"/>
      <c r="AH369" s="23"/>
      <c r="AI369" s="23"/>
      <c r="AJ369" s="23"/>
      <c r="AK369" s="23"/>
      <c r="AL369" s="23"/>
      <c r="AM369" s="23"/>
      <c r="AN369" s="23"/>
      <c r="AO369" s="23"/>
      <c r="AP369" s="23"/>
      <c r="AQ369" s="23"/>
      <c r="AR369" s="23"/>
      <c r="AS369" s="23"/>
      <c r="AT369" s="23"/>
      <c r="AU369" s="23"/>
      <c r="AV369" s="23"/>
      <c r="AW369" s="23"/>
      <c r="AX369" s="23"/>
      <c r="AY369" s="23"/>
      <c r="AZ369" s="23"/>
      <c r="BA369" s="23"/>
      <c r="BB369" s="23"/>
      <c r="BC369" s="23"/>
      <c r="BD369" s="23"/>
      <c r="BE369" s="23"/>
      <c r="BF369" s="23"/>
      <c r="BG369" s="23"/>
      <c r="BH369" s="23"/>
      <c r="BI369" s="23"/>
      <c r="BJ369" s="23"/>
      <c r="BK369" s="23"/>
      <c r="BL369" s="23"/>
      <c r="BM369" s="23"/>
      <c r="BN369" s="23"/>
      <c r="BO369" s="23"/>
      <c r="BP369" s="23"/>
      <c r="BQ369" s="23"/>
      <c r="BR369" s="23"/>
      <c r="BS369" s="23"/>
      <c r="BT369" s="23"/>
      <c r="BU369" s="23"/>
      <c r="BV369" s="23"/>
      <c r="BW369" s="23"/>
      <c r="BX369" s="23"/>
      <c r="BY369" s="23"/>
      <c r="BZ369" s="23"/>
      <c r="CA369" s="23"/>
      <c r="CB369" s="23"/>
      <c r="CC369" s="23"/>
      <c r="CD369" s="23"/>
      <c r="CE369" s="23"/>
      <c r="CF369" s="23"/>
      <c r="CG369" s="23"/>
      <c r="CH369" s="23"/>
      <c r="CI369" s="23"/>
      <c r="CJ369" s="23"/>
      <c r="CK369" s="23"/>
      <c r="CL369" s="23"/>
      <c r="CM369" s="23"/>
      <c r="CN369" s="23"/>
      <c r="CO369" s="23"/>
      <c r="CP369" s="23"/>
      <c r="CQ369" s="23"/>
      <c r="CR369" s="23"/>
      <c r="CS369" s="23"/>
      <c r="CT369" s="23"/>
      <c r="CU369" s="23"/>
      <c r="CV369" s="23"/>
      <c r="CW369" s="23"/>
      <c r="CX369" s="23"/>
      <c r="CY369" s="23"/>
      <c r="CZ369" s="23"/>
      <c r="DA369" s="23"/>
    </row>
    <row r="370" spans="1:105" s="2" customFormat="1" ht="15" customHeight="1">
      <c r="A370" s="3" t="s">
        <v>52</v>
      </c>
      <c r="B370" s="3" t="s">
        <v>176</v>
      </c>
      <c r="C370" s="46"/>
      <c r="D370" s="46"/>
      <c r="E370" s="46"/>
      <c r="F370" s="46"/>
      <c r="G370" s="3"/>
      <c r="H370" s="46"/>
      <c r="I370" s="46"/>
      <c r="J370" s="46"/>
      <c r="K370" s="46"/>
      <c r="L370" s="23"/>
      <c r="M370" s="24"/>
      <c r="N370" s="23"/>
      <c r="O370" s="23"/>
      <c r="P370" s="23"/>
      <c r="Q370" s="23"/>
      <c r="R370" s="23"/>
      <c r="S370" s="23"/>
      <c r="T370" s="23"/>
      <c r="U370" s="23"/>
      <c r="V370" s="23"/>
      <c r="W370" s="23"/>
      <c r="X370" s="23"/>
      <c r="Y370" s="23"/>
      <c r="Z370" s="23"/>
      <c r="AA370" s="23"/>
      <c r="AB370" s="23"/>
      <c r="AC370" s="23"/>
      <c r="AD370" s="23"/>
      <c r="AE370" s="23"/>
      <c r="AF370" s="23"/>
      <c r="AG370" s="23"/>
      <c r="AH370" s="23"/>
      <c r="AI370" s="23"/>
      <c r="AJ370" s="23"/>
      <c r="AK370" s="23"/>
      <c r="AL370" s="23"/>
      <c r="AM370" s="23"/>
      <c r="AN370" s="23"/>
      <c r="AO370" s="23"/>
      <c r="AP370" s="23"/>
      <c r="AQ370" s="23"/>
      <c r="AR370" s="23"/>
      <c r="AS370" s="23"/>
      <c r="AT370" s="23"/>
      <c r="AU370" s="23"/>
      <c r="AV370" s="23"/>
      <c r="AW370" s="23"/>
      <c r="AX370" s="23"/>
      <c r="AY370" s="23"/>
      <c r="AZ370" s="23"/>
      <c r="BA370" s="23"/>
      <c r="BB370" s="23"/>
      <c r="BC370" s="23"/>
      <c r="BD370" s="23"/>
      <c r="BE370" s="23"/>
      <c r="BF370" s="23"/>
      <c r="BG370" s="23"/>
      <c r="BH370" s="23"/>
      <c r="BI370" s="23"/>
      <c r="BJ370" s="23"/>
      <c r="BK370" s="23"/>
      <c r="BL370" s="23"/>
      <c r="BM370" s="23"/>
      <c r="BN370" s="23"/>
      <c r="BO370" s="23"/>
      <c r="BP370" s="23"/>
      <c r="BQ370" s="23"/>
      <c r="BR370" s="23"/>
      <c r="BS370" s="23"/>
      <c r="BT370" s="23"/>
      <c r="BU370" s="23"/>
      <c r="BV370" s="23"/>
      <c r="BW370" s="23"/>
      <c r="BX370" s="23"/>
      <c r="BY370" s="23"/>
      <c r="BZ370" s="23"/>
      <c r="CA370" s="23"/>
      <c r="CB370" s="23"/>
      <c r="CC370" s="23"/>
      <c r="CD370" s="23"/>
      <c r="CE370" s="23"/>
      <c r="CF370" s="23"/>
      <c r="CG370" s="23"/>
      <c r="CH370" s="23"/>
      <c r="CI370" s="23"/>
      <c r="CJ370" s="23"/>
      <c r="CK370" s="23"/>
      <c r="CL370" s="23"/>
      <c r="CM370" s="23"/>
      <c r="CN370" s="23"/>
      <c r="CO370" s="23"/>
      <c r="CP370" s="23"/>
      <c r="CQ370" s="23"/>
      <c r="CR370" s="23"/>
      <c r="CS370" s="23"/>
      <c r="CT370" s="23"/>
      <c r="CU370" s="23"/>
      <c r="CV370" s="23"/>
      <c r="CW370" s="23"/>
      <c r="CX370" s="23"/>
      <c r="CY370" s="23"/>
      <c r="CZ370" s="23"/>
      <c r="DA370" s="23"/>
    </row>
    <row r="371" spans="1:105" s="2" customFormat="1" ht="15" customHeight="1">
      <c r="A371" s="3" t="s">
        <v>53</v>
      </c>
      <c r="B371" s="3" t="s">
        <v>101</v>
      </c>
      <c r="C371" s="46"/>
      <c r="D371" s="46"/>
      <c r="E371" s="46"/>
      <c r="F371" s="46"/>
      <c r="G371" s="37"/>
      <c r="H371" s="46"/>
      <c r="I371" s="46"/>
      <c r="J371" s="46"/>
      <c r="K371" s="46"/>
      <c r="L371" s="23"/>
      <c r="M371" s="24"/>
      <c r="N371" s="23"/>
      <c r="O371" s="23"/>
      <c r="P371" s="23"/>
      <c r="Q371" s="23"/>
      <c r="R371" s="23"/>
      <c r="S371" s="23"/>
      <c r="T371" s="23"/>
      <c r="U371" s="23"/>
      <c r="V371" s="23"/>
      <c r="W371" s="23"/>
      <c r="X371" s="23"/>
      <c r="Y371" s="23"/>
      <c r="Z371" s="23"/>
      <c r="AA371" s="23"/>
      <c r="AB371" s="23"/>
      <c r="AC371" s="23"/>
      <c r="AD371" s="23"/>
      <c r="AE371" s="23"/>
      <c r="AF371" s="23"/>
      <c r="AG371" s="23"/>
      <c r="AH371" s="23"/>
      <c r="AI371" s="23"/>
      <c r="AJ371" s="23"/>
      <c r="AK371" s="23"/>
      <c r="AL371" s="23"/>
      <c r="AM371" s="23"/>
      <c r="AN371" s="23"/>
      <c r="AO371" s="23"/>
      <c r="AP371" s="23"/>
      <c r="AQ371" s="23"/>
      <c r="AR371" s="23"/>
      <c r="AS371" s="23"/>
      <c r="AT371" s="23"/>
      <c r="AU371" s="23"/>
      <c r="AV371" s="23"/>
      <c r="AW371" s="23"/>
      <c r="AX371" s="23"/>
      <c r="AY371" s="23"/>
      <c r="AZ371" s="23"/>
      <c r="BA371" s="23"/>
      <c r="BB371" s="23"/>
      <c r="BC371" s="23"/>
      <c r="BD371" s="23"/>
      <c r="BE371" s="23"/>
      <c r="BF371" s="23"/>
      <c r="BG371" s="23"/>
      <c r="BH371" s="23"/>
      <c r="BI371" s="23"/>
      <c r="BJ371" s="23"/>
      <c r="BK371" s="23"/>
      <c r="BL371" s="23"/>
      <c r="BM371" s="23"/>
      <c r="BN371" s="23"/>
      <c r="BO371" s="23"/>
      <c r="BP371" s="23"/>
      <c r="BQ371" s="23"/>
      <c r="BR371" s="23"/>
      <c r="BS371" s="23"/>
      <c r="BT371" s="23"/>
      <c r="BU371" s="23"/>
      <c r="BV371" s="23"/>
      <c r="BW371" s="23"/>
      <c r="BX371" s="23"/>
      <c r="BY371" s="23"/>
      <c r="BZ371" s="23"/>
      <c r="CA371" s="23"/>
      <c r="CB371" s="23"/>
      <c r="CC371" s="23"/>
      <c r="CD371" s="23"/>
      <c r="CE371" s="23"/>
      <c r="CF371" s="23"/>
      <c r="CG371" s="23"/>
      <c r="CH371" s="23"/>
      <c r="CI371" s="23"/>
      <c r="CJ371" s="23"/>
      <c r="CK371" s="23"/>
      <c r="CL371" s="23"/>
      <c r="CM371" s="23"/>
      <c r="CN371" s="23"/>
      <c r="CO371" s="23"/>
      <c r="CP371" s="23"/>
      <c r="CQ371" s="23"/>
      <c r="CR371" s="23"/>
      <c r="CS371" s="23"/>
      <c r="CT371" s="23"/>
      <c r="CU371" s="23"/>
      <c r="CV371" s="23"/>
      <c r="CW371" s="23"/>
      <c r="CX371" s="23"/>
      <c r="CY371" s="23"/>
      <c r="CZ371" s="23"/>
      <c r="DA371" s="23"/>
    </row>
    <row r="372" spans="1:105" s="2" customFormat="1" ht="38.25" customHeight="1">
      <c r="A372" s="3" t="s">
        <v>54</v>
      </c>
      <c r="B372" s="107" t="s">
        <v>314</v>
      </c>
      <c r="C372" s="107"/>
      <c r="D372" s="107"/>
      <c r="E372" s="107"/>
      <c r="F372" s="107"/>
      <c r="G372" s="107"/>
      <c r="H372" s="107"/>
      <c r="I372" s="107"/>
      <c r="J372" s="107"/>
      <c r="K372" s="107"/>
      <c r="L372" s="107"/>
      <c r="M372" s="24"/>
      <c r="N372" s="23"/>
      <c r="O372" s="23"/>
      <c r="P372" s="23"/>
      <c r="Q372" s="23"/>
      <c r="R372" s="23"/>
      <c r="S372" s="23"/>
      <c r="T372" s="23"/>
      <c r="U372" s="23"/>
      <c r="V372" s="23"/>
      <c r="W372" s="23"/>
      <c r="X372" s="23"/>
      <c r="Y372" s="23"/>
      <c r="Z372" s="23"/>
      <c r="AA372" s="23"/>
      <c r="AB372" s="23"/>
      <c r="AC372" s="23"/>
      <c r="AD372" s="23"/>
      <c r="AE372" s="23"/>
      <c r="AF372" s="23"/>
      <c r="AG372" s="23"/>
      <c r="AH372" s="23"/>
      <c r="AI372" s="23"/>
      <c r="AJ372" s="23"/>
      <c r="AK372" s="23"/>
      <c r="AL372" s="23"/>
      <c r="AM372" s="23"/>
      <c r="AN372" s="23"/>
      <c r="AO372" s="23"/>
      <c r="AP372" s="23"/>
      <c r="AQ372" s="23"/>
      <c r="AR372" s="23"/>
      <c r="AS372" s="23"/>
      <c r="AT372" s="23"/>
      <c r="AU372" s="23"/>
      <c r="AV372" s="23"/>
      <c r="AW372" s="23"/>
      <c r="AX372" s="23"/>
      <c r="AY372" s="23"/>
      <c r="AZ372" s="23"/>
      <c r="BA372" s="23"/>
      <c r="BB372" s="23"/>
      <c r="BC372" s="23"/>
      <c r="BD372" s="23"/>
      <c r="BE372" s="23"/>
      <c r="BF372" s="23"/>
      <c r="BG372" s="23"/>
      <c r="BH372" s="23"/>
      <c r="BI372" s="23"/>
      <c r="BJ372" s="23"/>
      <c r="BK372" s="23"/>
      <c r="BL372" s="23"/>
      <c r="BM372" s="23"/>
      <c r="BN372" s="23"/>
      <c r="BO372" s="23"/>
      <c r="BP372" s="23"/>
      <c r="BQ372" s="23"/>
      <c r="BR372" s="23"/>
      <c r="BS372" s="23"/>
      <c r="BT372" s="23"/>
      <c r="BU372" s="23"/>
      <c r="BV372" s="23"/>
      <c r="BW372" s="23"/>
      <c r="BX372" s="23"/>
      <c r="BY372" s="23"/>
      <c r="BZ372" s="23"/>
      <c r="CA372" s="23"/>
      <c r="CB372" s="23"/>
      <c r="CC372" s="23"/>
      <c r="CD372" s="23"/>
      <c r="CE372" s="23"/>
      <c r="CF372" s="23"/>
      <c r="CG372" s="23"/>
      <c r="CH372" s="23"/>
      <c r="CI372" s="23"/>
      <c r="CJ372" s="23"/>
      <c r="CK372" s="23"/>
      <c r="CL372" s="23"/>
      <c r="CM372" s="23"/>
      <c r="CN372" s="23"/>
      <c r="CO372" s="23"/>
      <c r="CP372" s="23"/>
      <c r="CQ372" s="23"/>
      <c r="CR372" s="23"/>
      <c r="CS372" s="23"/>
      <c r="CT372" s="23"/>
      <c r="CU372" s="23"/>
      <c r="CV372" s="23"/>
      <c r="CW372" s="23"/>
      <c r="CX372" s="23"/>
      <c r="CY372" s="23"/>
      <c r="CZ372" s="23"/>
      <c r="DA372" s="23"/>
    </row>
    <row r="373" spans="1:105" s="2" customFormat="1" ht="13.5" customHeight="1">
      <c r="A373" s="3" t="s">
        <v>55</v>
      </c>
      <c r="B373" s="6" t="s">
        <v>261</v>
      </c>
      <c r="C373" s="6"/>
      <c r="D373" s="6"/>
      <c r="E373" s="6"/>
      <c r="F373" s="6"/>
      <c r="G373" s="99"/>
      <c r="H373" s="6"/>
      <c r="I373" s="6"/>
      <c r="J373" s="6"/>
      <c r="K373" s="6"/>
      <c r="L373" s="23"/>
      <c r="M373" s="24"/>
      <c r="N373" s="23"/>
      <c r="O373" s="23"/>
      <c r="P373" s="23"/>
      <c r="Q373" s="23"/>
      <c r="R373" s="23"/>
      <c r="S373" s="23"/>
      <c r="T373" s="23"/>
      <c r="U373" s="23"/>
      <c r="V373" s="23"/>
      <c r="W373" s="23"/>
      <c r="X373" s="23"/>
      <c r="Y373" s="23"/>
      <c r="Z373" s="23"/>
      <c r="AA373" s="23"/>
      <c r="AB373" s="23"/>
      <c r="AC373" s="23"/>
      <c r="AD373" s="23"/>
      <c r="AE373" s="23"/>
      <c r="AF373" s="23"/>
      <c r="AG373" s="23"/>
      <c r="AH373" s="23"/>
      <c r="AI373" s="23"/>
      <c r="AJ373" s="23"/>
      <c r="AK373" s="23"/>
      <c r="AL373" s="23"/>
      <c r="AM373" s="23"/>
      <c r="AN373" s="23"/>
      <c r="AO373" s="23"/>
      <c r="AP373" s="23"/>
      <c r="AQ373" s="23"/>
      <c r="AR373" s="23"/>
      <c r="AS373" s="23"/>
      <c r="AT373" s="23"/>
      <c r="AU373" s="23"/>
      <c r="AV373" s="23"/>
      <c r="AW373" s="23"/>
      <c r="AX373" s="23"/>
      <c r="AY373" s="23"/>
      <c r="AZ373" s="23"/>
      <c r="BA373" s="23"/>
      <c r="BB373" s="23"/>
      <c r="BC373" s="23"/>
      <c r="BD373" s="23"/>
      <c r="BE373" s="23"/>
      <c r="BF373" s="23"/>
      <c r="BG373" s="23"/>
      <c r="BH373" s="23"/>
      <c r="BI373" s="23"/>
      <c r="BJ373" s="23"/>
      <c r="BK373" s="23"/>
      <c r="BL373" s="23"/>
      <c r="BM373" s="23"/>
      <c r="BN373" s="23"/>
      <c r="BO373" s="23"/>
      <c r="BP373" s="23"/>
      <c r="BQ373" s="23"/>
      <c r="BR373" s="23"/>
      <c r="BS373" s="23"/>
      <c r="BT373" s="23"/>
      <c r="BU373" s="23"/>
      <c r="BV373" s="23"/>
      <c r="BW373" s="23"/>
      <c r="BX373" s="23"/>
      <c r="BY373" s="23"/>
      <c r="BZ373" s="23"/>
      <c r="CA373" s="23"/>
      <c r="CB373" s="23"/>
      <c r="CC373" s="23"/>
      <c r="CD373" s="23"/>
      <c r="CE373" s="23"/>
      <c r="CF373" s="23"/>
      <c r="CG373" s="23"/>
      <c r="CH373" s="23"/>
      <c r="CI373" s="23"/>
      <c r="CJ373" s="23"/>
      <c r="CK373" s="23"/>
      <c r="CL373" s="23"/>
      <c r="CM373" s="23"/>
      <c r="CN373" s="23"/>
      <c r="CO373" s="23"/>
      <c r="CP373" s="23"/>
      <c r="CQ373" s="23"/>
      <c r="CR373" s="23"/>
      <c r="CS373" s="23"/>
      <c r="CT373" s="23"/>
      <c r="CU373" s="23"/>
      <c r="CV373" s="23"/>
      <c r="CW373" s="23"/>
      <c r="CX373" s="23"/>
      <c r="CY373" s="23"/>
      <c r="CZ373" s="23"/>
      <c r="DA373" s="23"/>
    </row>
    <row r="374" spans="1:105" s="2" customFormat="1" ht="14.25" customHeight="1">
      <c r="A374" s="3" t="s">
        <v>56</v>
      </c>
      <c r="B374" s="3" t="s">
        <v>152</v>
      </c>
      <c r="C374" s="46"/>
      <c r="D374" s="46"/>
      <c r="E374" s="46"/>
      <c r="F374" s="46"/>
      <c r="G374" s="3"/>
      <c r="H374" s="46"/>
      <c r="I374" s="46"/>
      <c r="J374" s="46"/>
      <c r="K374" s="46"/>
      <c r="L374" s="23"/>
      <c r="M374" s="24"/>
      <c r="N374" s="23"/>
      <c r="O374" s="23"/>
      <c r="P374" s="23"/>
      <c r="Q374" s="23"/>
      <c r="R374" s="23"/>
      <c r="S374" s="23"/>
      <c r="T374" s="23"/>
      <c r="U374" s="23"/>
      <c r="V374" s="23"/>
      <c r="W374" s="23"/>
      <c r="X374" s="23"/>
      <c r="Y374" s="23"/>
      <c r="Z374" s="23"/>
      <c r="AA374" s="23"/>
      <c r="AB374" s="23"/>
      <c r="AC374" s="23"/>
      <c r="AD374" s="23"/>
      <c r="AE374" s="23"/>
      <c r="AF374" s="23"/>
      <c r="AG374" s="23"/>
      <c r="AH374" s="23"/>
      <c r="AI374" s="23"/>
      <c r="AJ374" s="23"/>
      <c r="AK374" s="23"/>
      <c r="AL374" s="23"/>
      <c r="AM374" s="23"/>
      <c r="AN374" s="23"/>
      <c r="AO374" s="23"/>
      <c r="AP374" s="23"/>
      <c r="AQ374" s="23"/>
      <c r="AR374" s="23"/>
      <c r="AS374" s="23"/>
      <c r="AT374" s="23"/>
      <c r="AU374" s="23"/>
      <c r="AV374" s="23"/>
      <c r="AW374" s="23"/>
      <c r="AX374" s="23"/>
      <c r="AY374" s="23"/>
      <c r="AZ374" s="23"/>
      <c r="BA374" s="23"/>
      <c r="BB374" s="23"/>
      <c r="BC374" s="23"/>
      <c r="BD374" s="23"/>
      <c r="BE374" s="23"/>
      <c r="BF374" s="23"/>
      <c r="BG374" s="23"/>
      <c r="BH374" s="23"/>
      <c r="BI374" s="23"/>
      <c r="BJ374" s="23"/>
      <c r="BK374" s="23"/>
      <c r="BL374" s="23"/>
      <c r="BM374" s="23"/>
      <c r="BN374" s="23"/>
      <c r="BO374" s="23"/>
      <c r="BP374" s="23"/>
      <c r="BQ374" s="23"/>
      <c r="BR374" s="23"/>
      <c r="BS374" s="23"/>
      <c r="BT374" s="23"/>
      <c r="BU374" s="23"/>
      <c r="BV374" s="23"/>
      <c r="BW374" s="23"/>
      <c r="BX374" s="23"/>
      <c r="BY374" s="23"/>
      <c r="BZ374" s="23"/>
      <c r="CA374" s="23"/>
      <c r="CB374" s="23"/>
      <c r="CC374" s="23"/>
      <c r="CD374" s="23"/>
      <c r="CE374" s="23"/>
      <c r="CF374" s="23"/>
      <c r="CG374" s="23"/>
      <c r="CH374" s="23"/>
      <c r="CI374" s="23"/>
      <c r="CJ374" s="23"/>
      <c r="CK374" s="23"/>
      <c r="CL374" s="23"/>
      <c r="CM374" s="23"/>
      <c r="CN374" s="23"/>
      <c r="CO374" s="23"/>
      <c r="CP374" s="23"/>
      <c r="CQ374" s="23"/>
      <c r="CR374" s="23"/>
      <c r="CS374" s="23"/>
      <c r="CT374" s="23"/>
      <c r="CU374" s="23"/>
      <c r="CV374" s="23"/>
      <c r="CW374" s="23"/>
      <c r="CX374" s="23"/>
      <c r="CY374" s="23"/>
      <c r="CZ374" s="23"/>
      <c r="DA374" s="23"/>
    </row>
    <row r="375" spans="1:105" s="2" customFormat="1" ht="15.75" customHeight="1">
      <c r="A375" s="3" t="s">
        <v>102</v>
      </c>
      <c r="B375" s="6" t="s">
        <v>262</v>
      </c>
      <c r="C375" s="6"/>
      <c r="D375" s="6"/>
      <c r="E375" s="6"/>
      <c r="F375" s="6"/>
      <c r="G375" s="6"/>
      <c r="H375" s="6"/>
      <c r="I375" s="6"/>
      <c r="J375" s="6"/>
      <c r="K375" s="6"/>
      <c r="L375" s="23"/>
      <c r="M375" s="24"/>
      <c r="N375" s="23"/>
      <c r="O375" s="23"/>
      <c r="P375" s="23"/>
      <c r="Q375" s="23"/>
      <c r="R375" s="23"/>
      <c r="S375" s="23"/>
      <c r="T375" s="23"/>
      <c r="U375" s="23"/>
      <c r="V375" s="23"/>
      <c r="W375" s="23"/>
      <c r="X375" s="23"/>
      <c r="Y375" s="23"/>
      <c r="Z375" s="23"/>
      <c r="AA375" s="23"/>
      <c r="AB375" s="23"/>
      <c r="AC375" s="23"/>
      <c r="AD375" s="23"/>
      <c r="AE375" s="23"/>
      <c r="AF375" s="23"/>
      <c r="AG375" s="23"/>
      <c r="AH375" s="23"/>
      <c r="AI375" s="23"/>
      <c r="AJ375" s="23"/>
      <c r="AK375" s="23"/>
      <c r="AL375" s="23"/>
      <c r="AM375" s="23"/>
      <c r="AN375" s="23"/>
      <c r="AO375" s="23"/>
      <c r="AP375" s="23"/>
      <c r="AQ375" s="23"/>
      <c r="AR375" s="23"/>
      <c r="AS375" s="23"/>
      <c r="AT375" s="23"/>
      <c r="AU375" s="23"/>
      <c r="AV375" s="23"/>
      <c r="AW375" s="23"/>
      <c r="AX375" s="23"/>
      <c r="AY375" s="23"/>
      <c r="AZ375" s="23"/>
      <c r="BA375" s="23"/>
      <c r="BB375" s="23"/>
      <c r="BC375" s="23"/>
      <c r="BD375" s="23"/>
      <c r="BE375" s="23"/>
      <c r="BF375" s="23"/>
      <c r="BG375" s="23"/>
      <c r="BH375" s="23"/>
      <c r="BI375" s="23"/>
      <c r="BJ375" s="23"/>
      <c r="BK375" s="23"/>
      <c r="BL375" s="23"/>
      <c r="BM375" s="23"/>
      <c r="BN375" s="23"/>
      <c r="BO375" s="23"/>
      <c r="BP375" s="23"/>
      <c r="BQ375" s="23"/>
      <c r="BR375" s="23"/>
      <c r="BS375" s="23"/>
      <c r="BT375" s="23"/>
      <c r="BU375" s="23"/>
      <c r="BV375" s="23"/>
      <c r="BW375" s="23"/>
      <c r="BX375" s="23"/>
      <c r="BY375" s="23"/>
      <c r="BZ375" s="23"/>
      <c r="CA375" s="23"/>
      <c r="CB375" s="23"/>
      <c r="CC375" s="23"/>
      <c r="CD375" s="23"/>
      <c r="CE375" s="23"/>
      <c r="CF375" s="23"/>
      <c r="CG375" s="23"/>
      <c r="CH375" s="23"/>
      <c r="CI375" s="23"/>
      <c r="CJ375" s="23"/>
      <c r="CK375" s="23"/>
      <c r="CL375" s="23"/>
      <c r="CM375" s="23"/>
      <c r="CN375" s="23"/>
      <c r="CO375" s="23"/>
      <c r="CP375" s="23"/>
      <c r="CQ375" s="23"/>
      <c r="CR375" s="23"/>
      <c r="CS375" s="23"/>
      <c r="CT375" s="23"/>
      <c r="CU375" s="23"/>
      <c r="CV375" s="23"/>
      <c r="CW375" s="23"/>
      <c r="CX375" s="23"/>
      <c r="CY375" s="23"/>
      <c r="CZ375" s="23"/>
      <c r="DA375" s="23"/>
    </row>
    <row r="376" spans="1:105" s="2" customFormat="1" ht="15.75" customHeight="1">
      <c r="A376" s="3" t="s">
        <v>57</v>
      </c>
      <c r="B376" s="3" t="s">
        <v>174</v>
      </c>
      <c r="C376" s="46"/>
      <c r="D376" s="46"/>
      <c r="E376" s="46"/>
      <c r="F376" s="46"/>
      <c r="G376" s="3"/>
      <c r="H376" s="46"/>
      <c r="I376" s="46"/>
      <c r="J376" s="46"/>
      <c r="K376" s="46"/>
      <c r="L376" s="23"/>
      <c r="M376" s="24"/>
      <c r="N376" s="23"/>
      <c r="O376" s="23"/>
      <c r="P376" s="23"/>
      <c r="Q376" s="23"/>
      <c r="R376" s="23"/>
      <c r="S376" s="23"/>
      <c r="T376" s="23"/>
      <c r="U376" s="23"/>
      <c r="V376" s="23"/>
      <c r="W376" s="23"/>
      <c r="X376" s="23"/>
      <c r="Y376" s="23"/>
      <c r="Z376" s="23"/>
      <c r="AA376" s="23"/>
      <c r="AB376" s="23"/>
      <c r="AC376" s="23"/>
      <c r="AD376" s="23"/>
      <c r="AE376" s="23"/>
      <c r="AF376" s="23"/>
      <c r="AG376" s="23"/>
      <c r="AH376" s="23"/>
      <c r="AI376" s="23"/>
      <c r="AJ376" s="23"/>
      <c r="AK376" s="23"/>
      <c r="AL376" s="23"/>
      <c r="AM376" s="23"/>
      <c r="AN376" s="23"/>
      <c r="AO376" s="23"/>
      <c r="AP376" s="23"/>
      <c r="AQ376" s="23"/>
      <c r="AR376" s="23"/>
      <c r="AS376" s="23"/>
      <c r="AT376" s="23"/>
      <c r="AU376" s="23"/>
      <c r="AV376" s="23"/>
      <c r="AW376" s="23"/>
      <c r="AX376" s="23"/>
      <c r="AY376" s="23"/>
      <c r="AZ376" s="23"/>
      <c r="BA376" s="23"/>
      <c r="BB376" s="23"/>
      <c r="BC376" s="23"/>
      <c r="BD376" s="23"/>
      <c r="BE376" s="23"/>
      <c r="BF376" s="23"/>
      <c r="BG376" s="23"/>
      <c r="BH376" s="23"/>
      <c r="BI376" s="23"/>
      <c r="BJ376" s="23"/>
      <c r="BK376" s="23"/>
      <c r="BL376" s="23"/>
      <c r="BM376" s="23"/>
      <c r="BN376" s="23"/>
      <c r="BO376" s="23"/>
      <c r="BP376" s="23"/>
      <c r="BQ376" s="23"/>
      <c r="BR376" s="23"/>
      <c r="BS376" s="23"/>
      <c r="BT376" s="23"/>
      <c r="BU376" s="23"/>
      <c r="BV376" s="23"/>
      <c r="BW376" s="23"/>
      <c r="BX376" s="23"/>
      <c r="BY376" s="23"/>
      <c r="BZ376" s="23"/>
      <c r="CA376" s="23"/>
      <c r="CB376" s="23"/>
      <c r="CC376" s="23"/>
      <c r="CD376" s="23"/>
      <c r="CE376" s="23"/>
      <c r="CF376" s="23"/>
      <c r="CG376" s="23"/>
      <c r="CH376" s="23"/>
      <c r="CI376" s="23"/>
      <c r="CJ376" s="23"/>
      <c r="CK376" s="23"/>
      <c r="CL376" s="23"/>
      <c r="CM376" s="23"/>
      <c r="CN376" s="23"/>
      <c r="CO376" s="23"/>
      <c r="CP376" s="23"/>
      <c r="CQ376" s="23"/>
      <c r="CR376" s="23"/>
      <c r="CS376" s="23"/>
      <c r="CT376" s="23"/>
      <c r="CU376" s="23"/>
      <c r="CV376" s="23"/>
      <c r="CW376" s="23"/>
      <c r="CX376" s="23"/>
      <c r="CY376" s="23"/>
      <c r="CZ376" s="23"/>
      <c r="DA376" s="23"/>
    </row>
    <row r="377" spans="1:105" s="2" customFormat="1" ht="15.75" customHeight="1">
      <c r="A377" s="3" t="s">
        <v>58</v>
      </c>
      <c r="B377" s="3" t="s">
        <v>103</v>
      </c>
      <c r="C377" s="46"/>
      <c r="D377" s="46"/>
      <c r="E377" s="46"/>
      <c r="F377" s="46"/>
      <c r="G377" s="3"/>
      <c r="H377" s="46"/>
      <c r="I377" s="46"/>
      <c r="J377" s="46"/>
      <c r="K377" s="46"/>
      <c r="L377" s="23"/>
      <c r="M377" s="24"/>
      <c r="N377" s="23"/>
      <c r="O377" s="23"/>
      <c r="P377" s="23"/>
      <c r="Q377" s="23"/>
      <c r="R377" s="23"/>
      <c r="S377" s="23"/>
      <c r="T377" s="23"/>
      <c r="U377" s="23"/>
      <c r="V377" s="23"/>
      <c r="W377" s="23"/>
      <c r="X377" s="23"/>
      <c r="Y377" s="23"/>
      <c r="Z377" s="23"/>
      <c r="AA377" s="23"/>
      <c r="AB377" s="23"/>
      <c r="AC377" s="23"/>
      <c r="AD377" s="23"/>
      <c r="AE377" s="23"/>
      <c r="AF377" s="23"/>
      <c r="AG377" s="23"/>
      <c r="AH377" s="23"/>
      <c r="AI377" s="23"/>
      <c r="AJ377" s="23"/>
      <c r="AK377" s="23"/>
      <c r="AL377" s="23"/>
      <c r="AM377" s="23"/>
      <c r="AN377" s="23"/>
      <c r="AO377" s="23"/>
      <c r="AP377" s="23"/>
      <c r="AQ377" s="23"/>
      <c r="AR377" s="23"/>
      <c r="AS377" s="23"/>
      <c r="AT377" s="23"/>
      <c r="AU377" s="23"/>
      <c r="AV377" s="23"/>
      <c r="AW377" s="23"/>
      <c r="AX377" s="23"/>
      <c r="AY377" s="23"/>
      <c r="AZ377" s="23"/>
      <c r="BA377" s="23"/>
      <c r="BB377" s="23"/>
      <c r="BC377" s="23"/>
      <c r="BD377" s="23"/>
      <c r="BE377" s="23"/>
      <c r="BF377" s="23"/>
      <c r="BG377" s="23"/>
      <c r="BH377" s="23"/>
      <c r="BI377" s="23"/>
      <c r="BJ377" s="23"/>
      <c r="BK377" s="23"/>
      <c r="BL377" s="23"/>
      <c r="BM377" s="23"/>
      <c r="BN377" s="23"/>
      <c r="BO377" s="23"/>
      <c r="BP377" s="23"/>
      <c r="BQ377" s="23"/>
      <c r="BR377" s="23"/>
      <c r="BS377" s="23"/>
      <c r="BT377" s="23"/>
      <c r="BU377" s="23"/>
      <c r="BV377" s="23"/>
      <c r="BW377" s="23"/>
      <c r="BX377" s="23"/>
      <c r="BY377" s="23"/>
      <c r="BZ377" s="23"/>
      <c r="CA377" s="23"/>
      <c r="CB377" s="23"/>
      <c r="CC377" s="23"/>
      <c r="CD377" s="23"/>
      <c r="CE377" s="23"/>
      <c r="CF377" s="23"/>
      <c r="CG377" s="23"/>
      <c r="CH377" s="23"/>
      <c r="CI377" s="23"/>
      <c r="CJ377" s="23"/>
      <c r="CK377" s="23"/>
      <c r="CL377" s="23"/>
      <c r="CM377" s="23"/>
      <c r="CN377" s="23"/>
      <c r="CO377" s="23"/>
      <c r="CP377" s="23"/>
      <c r="CQ377" s="23"/>
      <c r="CR377" s="23"/>
      <c r="CS377" s="23"/>
      <c r="CT377" s="23"/>
      <c r="CU377" s="23"/>
      <c r="CV377" s="23"/>
      <c r="CW377" s="23"/>
      <c r="CX377" s="23"/>
      <c r="CY377" s="23"/>
      <c r="CZ377" s="23"/>
      <c r="DA377" s="23"/>
    </row>
    <row r="378" spans="1:105" s="2" customFormat="1" ht="15.75" customHeight="1">
      <c r="A378" s="90" t="s">
        <v>59</v>
      </c>
      <c r="B378" s="90" t="s">
        <v>263</v>
      </c>
      <c r="C378" s="46"/>
      <c r="D378" s="46"/>
      <c r="E378" s="46"/>
      <c r="F378" s="46"/>
      <c r="G378" s="90"/>
      <c r="H378" s="46"/>
      <c r="I378" s="46"/>
      <c r="J378" s="46"/>
      <c r="K378" s="46"/>
      <c r="L378" s="23"/>
      <c r="M378" s="24"/>
      <c r="N378" s="23"/>
      <c r="O378" s="23"/>
      <c r="P378" s="23"/>
      <c r="Q378" s="23"/>
      <c r="R378" s="23"/>
      <c r="S378" s="23"/>
      <c r="T378" s="23"/>
      <c r="U378" s="23"/>
      <c r="V378" s="23"/>
      <c r="W378" s="23"/>
      <c r="X378" s="23"/>
      <c r="Y378" s="23"/>
      <c r="Z378" s="23"/>
      <c r="AA378" s="23"/>
      <c r="AB378" s="23"/>
      <c r="AC378" s="23"/>
      <c r="AD378" s="23"/>
      <c r="AE378" s="23"/>
      <c r="AF378" s="23"/>
      <c r="AG378" s="23"/>
      <c r="AH378" s="23"/>
      <c r="AI378" s="23"/>
      <c r="AJ378" s="23"/>
      <c r="AK378" s="23"/>
      <c r="AL378" s="23"/>
      <c r="AM378" s="23"/>
      <c r="AN378" s="23"/>
      <c r="AO378" s="23"/>
      <c r="AP378" s="23"/>
      <c r="AQ378" s="23"/>
      <c r="AR378" s="23"/>
      <c r="AS378" s="23"/>
      <c r="AT378" s="23"/>
      <c r="AU378" s="23"/>
      <c r="AV378" s="23"/>
      <c r="AW378" s="23"/>
      <c r="AX378" s="23"/>
      <c r="AY378" s="23"/>
      <c r="AZ378" s="23"/>
      <c r="BA378" s="23"/>
      <c r="BB378" s="23"/>
      <c r="BC378" s="23"/>
      <c r="BD378" s="23"/>
      <c r="BE378" s="23"/>
      <c r="BF378" s="23"/>
      <c r="BG378" s="23"/>
      <c r="BH378" s="23"/>
      <c r="BI378" s="23"/>
      <c r="BJ378" s="23"/>
      <c r="BK378" s="23"/>
      <c r="BL378" s="23"/>
      <c r="BM378" s="23"/>
      <c r="BN378" s="23"/>
      <c r="BO378" s="23"/>
      <c r="BP378" s="23"/>
      <c r="BQ378" s="23"/>
      <c r="BR378" s="23"/>
      <c r="BS378" s="23"/>
      <c r="BT378" s="23"/>
      <c r="BU378" s="23"/>
      <c r="BV378" s="23"/>
      <c r="BW378" s="23"/>
      <c r="BX378" s="23"/>
      <c r="BY378" s="23"/>
      <c r="BZ378" s="23"/>
      <c r="CA378" s="23"/>
      <c r="CB378" s="23"/>
      <c r="CC378" s="23"/>
      <c r="CD378" s="23"/>
      <c r="CE378" s="23"/>
      <c r="CF378" s="23"/>
      <c r="CG378" s="23"/>
      <c r="CH378" s="23"/>
      <c r="CI378" s="23"/>
      <c r="CJ378" s="23"/>
      <c r="CK378" s="23"/>
      <c r="CL378" s="23"/>
      <c r="CM378" s="23"/>
      <c r="CN378" s="23"/>
      <c r="CO378" s="23"/>
      <c r="CP378" s="23"/>
      <c r="CQ378" s="23"/>
      <c r="CR378" s="23"/>
      <c r="CS378" s="23"/>
      <c r="CT378" s="23"/>
      <c r="CU378" s="23"/>
      <c r="CV378" s="23"/>
      <c r="CW378" s="23"/>
      <c r="CX378" s="23"/>
      <c r="CY378" s="23"/>
      <c r="CZ378" s="23"/>
      <c r="DA378" s="23"/>
    </row>
    <row r="379" spans="1:105" s="2" customFormat="1" ht="15.75" customHeight="1">
      <c r="A379" s="90" t="s">
        <v>60</v>
      </c>
      <c r="B379" s="90" t="s">
        <v>186</v>
      </c>
      <c r="C379" s="46"/>
      <c r="D379" s="46"/>
      <c r="E379" s="46"/>
      <c r="F379" s="46"/>
      <c r="G379" s="90"/>
      <c r="H379" s="46"/>
      <c r="I379" s="46"/>
      <c r="J379" s="46"/>
      <c r="K379" s="46"/>
      <c r="L379" s="23"/>
      <c r="M379" s="24"/>
      <c r="N379" s="23"/>
      <c r="O379" s="23"/>
      <c r="P379" s="23"/>
      <c r="Q379" s="23"/>
      <c r="R379" s="23"/>
      <c r="S379" s="23"/>
      <c r="T379" s="23"/>
      <c r="U379" s="23"/>
      <c r="V379" s="23"/>
      <c r="W379" s="23"/>
      <c r="X379" s="23"/>
      <c r="Y379" s="23"/>
      <c r="Z379" s="23"/>
      <c r="AA379" s="23"/>
      <c r="AB379" s="23"/>
      <c r="AC379" s="23"/>
      <c r="AD379" s="23"/>
      <c r="AE379" s="23"/>
      <c r="AF379" s="23"/>
      <c r="AG379" s="23"/>
      <c r="AH379" s="23"/>
      <c r="AI379" s="23"/>
      <c r="AJ379" s="23"/>
      <c r="AK379" s="23"/>
      <c r="AL379" s="23"/>
      <c r="AM379" s="23"/>
      <c r="AN379" s="23"/>
      <c r="AO379" s="23"/>
      <c r="AP379" s="23"/>
      <c r="AQ379" s="23"/>
      <c r="AR379" s="23"/>
      <c r="AS379" s="23"/>
      <c r="AT379" s="23"/>
      <c r="AU379" s="23"/>
      <c r="AV379" s="23"/>
      <c r="AW379" s="23"/>
      <c r="AX379" s="23"/>
      <c r="AY379" s="23"/>
      <c r="AZ379" s="23"/>
      <c r="BA379" s="23"/>
      <c r="BB379" s="23"/>
      <c r="BC379" s="23"/>
      <c r="BD379" s="23"/>
      <c r="BE379" s="23"/>
      <c r="BF379" s="23"/>
      <c r="BG379" s="23"/>
      <c r="BH379" s="23"/>
      <c r="BI379" s="23"/>
      <c r="BJ379" s="23"/>
      <c r="BK379" s="23"/>
      <c r="BL379" s="23"/>
      <c r="BM379" s="23"/>
      <c r="BN379" s="23"/>
      <c r="BO379" s="23"/>
      <c r="BP379" s="23"/>
      <c r="BQ379" s="23"/>
      <c r="BR379" s="23"/>
      <c r="BS379" s="23"/>
      <c r="BT379" s="23"/>
      <c r="BU379" s="23"/>
      <c r="BV379" s="23"/>
      <c r="BW379" s="23"/>
      <c r="BX379" s="23"/>
      <c r="BY379" s="23"/>
      <c r="BZ379" s="23"/>
      <c r="CA379" s="23"/>
      <c r="CB379" s="23"/>
      <c r="CC379" s="23"/>
      <c r="CD379" s="23"/>
      <c r="CE379" s="23"/>
      <c r="CF379" s="23"/>
      <c r="CG379" s="23"/>
      <c r="CH379" s="23"/>
      <c r="CI379" s="23"/>
      <c r="CJ379" s="23"/>
      <c r="CK379" s="23"/>
      <c r="CL379" s="23"/>
      <c r="CM379" s="23"/>
      <c r="CN379" s="23"/>
      <c r="CO379" s="23"/>
      <c r="CP379" s="23"/>
      <c r="CQ379" s="23"/>
      <c r="CR379" s="23"/>
      <c r="CS379" s="23"/>
      <c r="CT379" s="23"/>
      <c r="CU379" s="23"/>
      <c r="CV379" s="23"/>
      <c r="CW379" s="23"/>
      <c r="CX379" s="23"/>
      <c r="CY379" s="23"/>
      <c r="CZ379" s="23"/>
      <c r="DA379" s="23"/>
    </row>
    <row r="380" spans="1:105" s="2" customFormat="1" ht="15.75" customHeight="1">
      <c r="A380" s="90" t="s">
        <v>61</v>
      </c>
      <c r="B380" s="90" t="s">
        <v>264</v>
      </c>
      <c r="C380" s="46"/>
      <c r="D380" s="46"/>
      <c r="E380" s="46"/>
      <c r="F380" s="46"/>
      <c r="G380" s="90"/>
      <c r="H380" s="46"/>
      <c r="I380" s="46"/>
      <c r="J380" s="46"/>
      <c r="K380" s="46"/>
      <c r="L380" s="23"/>
      <c r="M380" s="24"/>
      <c r="N380" s="23"/>
      <c r="O380" s="23"/>
      <c r="P380" s="23"/>
      <c r="Q380" s="23"/>
      <c r="R380" s="23"/>
      <c r="S380" s="23"/>
      <c r="T380" s="23"/>
      <c r="U380" s="23"/>
      <c r="V380" s="23"/>
      <c r="W380" s="23"/>
      <c r="X380" s="23"/>
      <c r="Y380" s="23"/>
      <c r="Z380" s="23"/>
      <c r="AA380" s="23"/>
      <c r="AB380" s="23"/>
      <c r="AC380" s="23"/>
      <c r="AD380" s="23"/>
      <c r="AE380" s="23"/>
      <c r="AF380" s="23"/>
      <c r="AG380" s="23"/>
      <c r="AH380" s="23"/>
      <c r="AI380" s="23"/>
      <c r="AJ380" s="23"/>
      <c r="AK380" s="23"/>
      <c r="AL380" s="23"/>
      <c r="AM380" s="23"/>
      <c r="AN380" s="23"/>
      <c r="AO380" s="23"/>
      <c r="AP380" s="23"/>
      <c r="AQ380" s="23"/>
      <c r="AR380" s="23"/>
      <c r="AS380" s="23"/>
      <c r="AT380" s="23"/>
      <c r="AU380" s="23"/>
      <c r="AV380" s="23"/>
      <c r="AW380" s="23"/>
      <c r="AX380" s="23"/>
      <c r="AY380" s="23"/>
      <c r="AZ380" s="23"/>
      <c r="BA380" s="23"/>
      <c r="BB380" s="23"/>
      <c r="BC380" s="23"/>
      <c r="BD380" s="23"/>
      <c r="BE380" s="23"/>
      <c r="BF380" s="23"/>
      <c r="BG380" s="23"/>
      <c r="BH380" s="23"/>
      <c r="BI380" s="23"/>
      <c r="BJ380" s="23"/>
      <c r="BK380" s="23"/>
      <c r="BL380" s="23"/>
      <c r="BM380" s="23"/>
      <c r="BN380" s="23"/>
      <c r="BO380" s="23"/>
      <c r="BP380" s="23"/>
      <c r="BQ380" s="23"/>
      <c r="BR380" s="23"/>
      <c r="BS380" s="23"/>
      <c r="BT380" s="23"/>
      <c r="BU380" s="23"/>
      <c r="BV380" s="23"/>
      <c r="BW380" s="23"/>
      <c r="BX380" s="23"/>
      <c r="BY380" s="23"/>
      <c r="BZ380" s="23"/>
      <c r="CA380" s="23"/>
      <c r="CB380" s="23"/>
      <c r="CC380" s="23"/>
      <c r="CD380" s="23"/>
      <c r="CE380" s="23"/>
      <c r="CF380" s="23"/>
      <c r="CG380" s="23"/>
      <c r="CH380" s="23"/>
      <c r="CI380" s="23"/>
      <c r="CJ380" s="23"/>
      <c r="CK380" s="23"/>
      <c r="CL380" s="23"/>
      <c r="CM380" s="23"/>
      <c r="CN380" s="23"/>
      <c r="CO380" s="23"/>
      <c r="CP380" s="23"/>
      <c r="CQ380" s="23"/>
      <c r="CR380" s="23"/>
      <c r="CS380" s="23"/>
      <c r="CT380" s="23"/>
      <c r="CU380" s="23"/>
      <c r="CV380" s="23"/>
      <c r="CW380" s="23"/>
      <c r="CX380" s="23"/>
      <c r="CY380" s="23"/>
      <c r="CZ380" s="23"/>
      <c r="DA380" s="23"/>
    </row>
    <row r="381" spans="1:105" s="2" customFormat="1" ht="15.75" customHeight="1">
      <c r="A381" s="90" t="s">
        <v>62</v>
      </c>
      <c r="B381" s="90" t="s">
        <v>313</v>
      </c>
      <c r="C381" s="46"/>
      <c r="D381" s="46"/>
      <c r="E381" s="46"/>
      <c r="F381" s="46"/>
      <c r="G381" s="90"/>
      <c r="H381" s="46"/>
      <c r="I381" s="46"/>
      <c r="J381" s="46"/>
      <c r="K381" s="46"/>
      <c r="L381" s="23"/>
      <c r="M381" s="24"/>
      <c r="N381" s="23"/>
      <c r="O381" s="23"/>
      <c r="P381" s="23"/>
      <c r="Q381" s="23"/>
      <c r="R381" s="23"/>
      <c r="S381" s="23"/>
      <c r="T381" s="23"/>
      <c r="U381" s="23"/>
      <c r="V381" s="23"/>
      <c r="W381" s="23"/>
      <c r="X381" s="23"/>
      <c r="Y381" s="23"/>
      <c r="Z381" s="23"/>
      <c r="AA381" s="23"/>
      <c r="AB381" s="23"/>
      <c r="AC381" s="23"/>
      <c r="AD381" s="23"/>
      <c r="AE381" s="23"/>
      <c r="AF381" s="23"/>
      <c r="AG381" s="23"/>
      <c r="AH381" s="23"/>
      <c r="AI381" s="23"/>
      <c r="AJ381" s="23"/>
      <c r="AK381" s="23"/>
      <c r="AL381" s="23"/>
      <c r="AM381" s="23"/>
      <c r="AN381" s="23"/>
      <c r="AO381" s="23"/>
      <c r="AP381" s="23"/>
      <c r="AQ381" s="23"/>
      <c r="AR381" s="23"/>
      <c r="AS381" s="23"/>
      <c r="AT381" s="23"/>
      <c r="AU381" s="23"/>
      <c r="AV381" s="23"/>
      <c r="AW381" s="23"/>
      <c r="AX381" s="23"/>
      <c r="AY381" s="23"/>
      <c r="AZ381" s="23"/>
      <c r="BA381" s="23"/>
      <c r="BB381" s="23"/>
      <c r="BC381" s="23"/>
      <c r="BD381" s="23"/>
      <c r="BE381" s="23"/>
      <c r="BF381" s="23"/>
      <c r="BG381" s="23"/>
      <c r="BH381" s="23"/>
      <c r="BI381" s="23"/>
      <c r="BJ381" s="23"/>
      <c r="BK381" s="23"/>
      <c r="BL381" s="23"/>
      <c r="BM381" s="23"/>
      <c r="BN381" s="23"/>
      <c r="BO381" s="23"/>
      <c r="BP381" s="23"/>
      <c r="BQ381" s="23"/>
      <c r="BR381" s="23"/>
      <c r="BS381" s="23"/>
      <c r="BT381" s="23"/>
      <c r="BU381" s="23"/>
      <c r="BV381" s="23"/>
      <c r="BW381" s="23"/>
      <c r="BX381" s="23"/>
      <c r="BY381" s="23"/>
      <c r="BZ381" s="23"/>
      <c r="CA381" s="23"/>
      <c r="CB381" s="23"/>
      <c r="CC381" s="23"/>
      <c r="CD381" s="23"/>
      <c r="CE381" s="23"/>
      <c r="CF381" s="23"/>
      <c r="CG381" s="23"/>
      <c r="CH381" s="23"/>
      <c r="CI381" s="23"/>
      <c r="CJ381" s="23"/>
      <c r="CK381" s="23"/>
      <c r="CL381" s="23"/>
      <c r="CM381" s="23"/>
      <c r="CN381" s="23"/>
      <c r="CO381" s="23"/>
      <c r="CP381" s="23"/>
      <c r="CQ381" s="23"/>
      <c r="CR381" s="23"/>
      <c r="CS381" s="23"/>
      <c r="CT381" s="23"/>
      <c r="CU381" s="23"/>
      <c r="CV381" s="23"/>
      <c r="CW381" s="23"/>
      <c r="CX381" s="23"/>
      <c r="CY381" s="23"/>
      <c r="CZ381" s="23"/>
      <c r="DA381" s="23"/>
    </row>
    <row r="382" spans="1:105" s="2" customFormat="1" ht="15.75" customHeight="1">
      <c r="A382" s="90" t="s">
        <v>105</v>
      </c>
      <c r="B382" s="90" t="s">
        <v>265</v>
      </c>
      <c r="C382" s="46"/>
      <c r="D382" s="46"/>
      <c r="E382" s="46"/>
      <c r="F382" s="46"/>
      <c r="G382" s="90"/>
      <c r="H382" s="46"/>
      <c r="I382" s="46"/>
      <c r="J382" s="46"/>
      <c r="K382" s="46"/>
      <c r="L382" s="23"/>
      <c r="M382" s="24"/>
      <c r="N382" s="23"/>
      <c r="O382" s="23"/>
      <c r="P382" s="23"/>
      <c r="Q382" s="23"/>
      <c r="R382" s="23"/>
      <c r="S382" s="23"/>
      <c r="T382" s="23"/>
      <c r="U382" s="23"/>
      <c r="V382" s="23"/>
      <c r="W382" s="23"/>
      <c r="X382" s="23"/>
      <c r="Y382" s="23"/>
      <c r="Z382" s="23"/>
      <c r="AA382" s="23"/>
      <c r="AB382" s="23"/>
      <c r="AC382" s="23"/>
      <c r="AD382" s="23"/>
      <c r="AE382" s="23"/>
      <c r="AF382" s="23"/>
      <c r="AG382" s="23"/>
      <c r="AH382" s="23"/>
      <c r="AI382" s="23"/>
      <c r="AJ382" s="23"/>
      <c r="AK382" s="23"/>
      <c r="AL382" s="23"/>
      <c r="AM382" s="23"/>
      <c r="AN382" s="23"/>
      <c r="AO382" s="23"/>
      <c r="AP382" s="23"/>
      <c r="AQ382" s="23"/>
      <c r="AR382" s="23"/>
      <c r="AS382" s="23"/>
      <c r="AT382" s="23"/>
      <c r="AU382" s="23"/>
      <c r="AV382" s="23"/>
      <c r="AW382" s="23"/>
      <c r="AX382" s="23"/>
      <c r="AY382" s="23"/>
      <c r="AZ382" s="23"/>
      <c r="BA382" s="23"/>
      <c r="BB382" s="23"/>
      <c r="BC382" s="23"/>
      <c r="BD382" s="23"/>
      <c r="BE382" s="23"/>
      <c r="BF382" s="23"/>
      <c r="BG382" s="23"/>
      <c r="BH382" s="23"/>
      <c r="BI382" s="23"/>
      <c r="BJ382" s="23"/>
      <c r="BK382" s="23"/>
      <c r="BL382" s="23"/>
      <c r="BM382" s="23"/>
      <c r="BN382" s="23"/>
      <c r="BO382" s="23"/>
      <c r="BP382" s="23"/>
      <c r="BQ382" s="23"/>
      <c r="BR382" s="23"/>
      <c r="BS382" s="23"/>
      <c r="BT382" s="23"/>
      <c r="BU382" s="23"/>
      <c r="BV382" s="23"/>
      <c r="BW382" s="23"/>
      <c r="BX382" s="23"/>
      <c r="BY382" s="23"/>
      <c r="BZ382" s="23"/>
      <c r="CA382" s="23"/>
      <c r="CB382" s="23"/>
      <c r="CC382" s="23"/>
      <c r="CD382" s="23"/>
      <c r="CE382" s="23"/>
      <c r="CF382" s="23"/>
      <c r="CG382" s="23"/>
      <c r="CH382" s="23"/>
      <c r="CI382" s="23"/>
      <c r="CJ382" s="23"/>
      <c r="CK382" s="23"/>
      <c r="CL382" s="23"/>
      <c r="CM382" s="23"/>
      <c r="CN382" s="23"/>
      <c r="CO382" s="23"/>
      <c r="CP382" s="23"/>
      <c r="CQ382" s="23"/>
      <c r="CR382" s="23"/>
      <c r="CS382" s="23"/>
      <c r="CT382" s="23"/>
      <c r="CU382" s="23"/>
      <c r="CV382" s="23"/>
      <c r="CW382" s="23"/>
      <c r="CX382" s="23"/>
      <c r="CY382" s="23"/>
      <c r="CZ382" s="23"/>
      <c r="DA382" s="23"/>
    </row>
    <row r="383" spans="1:105" s="2" customFormat="1" ht="15.75" customHeight="1">
      <c r="A383" s="90" t="s">
        <v>63</v>
      </c>
      <c r="B383" s="90" t="s">
        <v>312</v>
      </c>
      <c r="C383" s="46"/>
      <c r="D383" s="46"/>
      <c r="E383" s="46"/>
      <c r="F383" s="46"/>
      <c r="G383" s="90"/>
      <c r="H383" s="46"/>
      <c r="I383" s="46"/>
      <c r="J383" s="46"/>
      <c r="K383" s="46"/>
      <c r="L383" s="23"/>
      <c r="M383" s="24"/>
      <c r="N383" s="23"/>
      <c r="O383" s="23"/>
      <c r="P383" s="23"/>
      <c r="Q383" s="23"/>
      <c r="R383" s="23"/>
      <c r="S383" s="23"/>
      <c r="T383" s="23"/>
      <c r="U383" s="23"/>
      <c r="V383" s="23"/>
      <c r="W383" s="23"/>
      <c r="X383" s="23"/>
      <c r="Y383" s="23"/>
      <c r="Z383" s="23"/>
      <c r="AA383" s="23"/>
      <c r="AB383" s="23"/>
      <c r="AC383" s="23"/>
      <c r="AD383" s="23"/>
      <c r="AE383" s="23"/>
      <c r="AF383" s="23"/>
      <c r="AG383" s="23"/>
      <c r="AH383" s="23"/>
      <c r="AI383" s="23"/>
      <c r="AJ383" s="23"/>
      <c r="AK383" s="23"/>
      <c r="AL383" s="23"/>
      <c r="AM383" s="23"/>
      <c r="AN383" s="23"/>
      <c r="AO383" s="23"/>
      <c r="AP383" s="23"/>
      <c r="AQ383" s="23"/>
      <c r="AR383" s="23"/>
      <c r="AS383" s="23"/>
      <c r="AT383" s="23"/>
      <c r="AU383" s="23"/>
      <c r="AV383" s="23"/>
      <c r="AW383" s="23"/>
      <c r="AX383" s="23"/>
      <c r="AY383" s="23"/>
      <c r="AZ383" s="23"/>
      <c r="BA383" s="23"/>
      <c r="BB383" s="23"/>
      <c r="BC383" s="23"/>
      <c r="BD383" s="23"/>
      <c r="BE383" s="23"/>
      <c r="BF383" s="23"/>
      <c r="BG383" s="23"/>
      <c r="BH383" s="23"/>
      <c r="BI383" s="23"/>
      <c r="BJ383" s="23"/>
      <c r="BK383" s="23"/>
      <c r="BL383" s="23"/>
      <c r="BM383" s="23"/>
      <c r="BN383" s="23"/>
      <c r="BO383" s="23"/>
      <c r="BP383" s="23"/>
      <c r="BQ383" s="23"/>
      <c r="BR383" s="23"/>
      <c r="BS383" s="23"/>
      <c r="BT383" s="23"/>
      <c r="BU383" s="23"/>
      <c r="BV383" s="23"/>
      <c r="BW383" s="23"/>
      <c r="BX383" s="23"/>
      <c r="BY383" s="23"/>
      <c r="BZ383" s="23"/>
      <c r="CA383" s="23"/>
      <c r="CB383" s="23"/>
      <c r="CC383" s="23"/>
      <c r="CD383" s="23"/>
      <c r="CE383" s="23"/>
      <c r="CF383" s="23"/>
      <c r="CG383" s="23"/>
      <c r="CH383" s="23"/>
      <c r="CI383" s="23"/>
      <c r="CJ383" s="23"/>
      <c r="CK383" s="23"/>
      <c r="CL383" s="23"/>
      <c r="CM383" s="23"/>
      <c r="CN383" s="23"/>
      <c r="CO383" s="23"/>
      <c r="CP383" s="23"/>
      <c r="CQ383" s="23"/>
      <c r="CR383" s="23"/>
      <c r="CS383" s="23"/>
      <c r="CT383" s="23"/>
      <c r="CU383" s="23"/>
      <c r="CV383" s="23"/>
      <c r="CW383" s="23"/>
      <c r="CX383" s="23"/>
      <c r="CY383" s="23"/>
      <c r="CZ383" s="23"/>
      <c r="DA383" s="23"/>
    </row>
    <row r="384" spans="1:105" s="2" customFormat="1" ht="15.75" customHeight="1">
      <c r="A384" s="90" t="s">
        <v>64</v>
      </c>
      <c r="B384" s="90" t="s">
        <v>104</v>
      </c>
      <c r="C384" s="46"/>
      <c r="D384" s="46"/>
      <c r="E384" s="46"/>
      <c r="F384" s="46"/>
      <c r="G384" s="90"/>
      <c r="H384" s="46"/>
      <c r="I384" s="46"/>
      <c r="J384" s="46"/>
      <c r="K384" s="46"/>
      <c r="L384" s="23"/>
      <c r="M384" s="24"/>
      <c r="N384" s="23"/>
      <c r="O384" s="23"/>
      <c r="P384" s="23"/>
      <c r="Q384" s="23"/>
      <c r="R384" s="23"/>
      <c r="S384" s="23"/>
      <c r="T384" s="23"/>
      <c r="U384" s="23"/>
      <c r="V384" s="23"/>
      <c r="W384" s="23"/>
      <c r="X384" s="23"/>
      <c r="Y384" s="23"/>
      <c r="Z384" s="23"/>
      <c r="AA384" s="23"/>
      <c r="AB384" s="23"/>
      <c r="AC384" s="23"/>
      <c r="AD384" s="23"/>
      <c r="AE384" s="23"/>
      <c r="AF384" s="23"/>
      <c r="AG384" s="23"/>
      <c r="AH384" s="23"/>
      <c r="AI384" s="23"/>
      <c r="AJ384" s="23"/>
      <c r="AK384" s="23"/>
      <c r="AL384" s="23"/>
      <c r="AM384" s="23"/>
      <c r="AN384" s="23"/>
      <c r="AO384" s="23"/>
      <c r="AP384" s="23"/>
      <c r="AQ384" s="23"/>
      <c r="AR384" s="23"/>
      <c r="AS384" s="23"/>
      <c r="AT384" s="23"/>
      <c r="AU384" s="23"/>
      <c r="AV384" s="23"/>
      <c r="AW384" s="23"/>
      <c r="AX384" s="23"/>
      <c r="AY384" s="23"/>
      <c r="AZ384" s="23"/>
      <c r="BA384" s="23"/>
      <c r="BB384" s="23"/>
      <c r="BC384" s="23"/>
      <c r="BD384" s="23"/>
      <c r="BE384" s="23"/>
      <c r="BF384" s="23"/>
      <c r="BG384" s="23"/>
      <c r="BH384" s="23"/>
      <c r="BI384" s="23"/>
      <c r="BJ384" s="23"/>
      <c r="BK384" s="23"/>
      <c r="BL384" s="23"/>
      <c r="BM384" s="23"/>
      <c r="BN384" s="23"/>
      <c r="BO384" s="23"/>
      <c r="BP384" s="23"/>
      <c r="BQ384" s="23"/>
      <c r="BR384" s="23"/>
      <c r="BS384" s="23"/>
      <c r="BT384" s="23"/>
      <c r="BU384" s="23"/>
      <c r="BV384" s="23"/>
      <c r="BW384" s="23"/>
      <c r="BX384" s="23"/>
      <c r="BY384" s="23"/>
      <c r="BZ384" s="23"/>
      <c r="CA384" s="23"/>
      <c r="CB384" s="23"/>
      <c r="CC384" s="23"/>
      <c r="CD384" s="23"/>
      <c r="CE384" s="23"/>
      <c r="CF384" s="23"/>
      <c r="CG384" s="23"/>
      <c r="CH384" s="23"/>
      <c r="CI384" s="23"/>
      <c r="CJ384" s="23"/>
      <c r="CK384" s="23"/>
      <c r="CL384" s="23"/>
      <c r="CM384" s="23"/>
      <c r="CN384" s="23"/>
      <c r="CO384" s="23"/>
      <c r="CP384" s="23"/>
      <c r="CQ384" s="23"/>
      <c r="CR384" s="23"/>
      <c r="CS384" s="23"/>
      <c r="CT384" s="23"/>
      <c r="CU384" s="23"/>
      <c r="CV384" s="23"/>
      <c r="CW384" s="23"/>
      <c r="CX384" s="23"/>
      <c r="CY384" s="23"/>
      <c r="CZ384" s="23"/>
      <c r="DA384" s="23"/>
    </row>
    <row r="385" spans="1:16" s="2" customFormat="1" ht="15.75" customHeight="1">
      <c r="A385" s="90" t="s">
        <v>65</v>
      </c>
      <c r="B385" s="90" t="s">
        <v>177</v>
      </c>
      <c r="C385" s="46"/>
      <c r="D385" s="46"/>
      <c r="E385" s="46"/>
      <c r="F385" s="46"/>
      <c r="G385" s="3"/>
      <c r="H385" s="46"/>
      <c r="I385" s="46"/>
      <c r="J385" s="46"/>
      <c r="K385" s="46"/>
      <c r="L385" s="23"/>
      <c r="M385" s="24"/>
      <c r="N385" s="23"/>
    </row>
    <row r="386" spans="1:16" s="40" customFormat="1" ht="15.75" customHeight="1">
      <c r="A386" s="90" t="s">
        <v>66</v>
      </c>
      <c r="B386" s="90" t="s">
        <v>155</v>
      </c>
      <c r="C386" s="46"/>
      <c r="D386" s="46"/>
      <c r="E386" s="46"/>
      <c r="F386" s="46"/>
      <c r="G386" s="3"/>
      <c r="H386" s="46"/>
      <c r="I386" s="46"/>
      <c r="J386" s="46"/>
      <c r="K386" s="46"/>
      <c r="L386" s="23"/>
      <c r="M386" s="30"/>
      <c r="N386" s="2"/>
    </row>
    <row r="387" spans="1:16" s="40" customFormat="1" ht="15.75" customHeight="1">
      <c r="A387" s="90" t="s">
        <v>160</v>
      </c>
      <c r="B387" s="90" t="s">
        <v>156</v>
      </c>
      <c r="C387" s="46"/>
      <c r="D387" s="46"/>
      <c r="E387" s="46"/>
      <c r="F387" s="46"/>
      <c r="G387" s="3"/>
      <c r="H387" s="46"/>
      <c r="I387" s="46"/>
      <c r="J387" s="46"/>
      <c r="K387" s="46"/>
      <c r="L387" s="23"/>
      <c r="M387" s="30"/>
      <c r="N387" s="2"/>
    </row>
    <row r="388" spans="1:16" ht="12.75" customHeight="1">
      <c r="A388" s="90" t="s">
        <v>161</v>
      </c>
      <c r="B388" s="90" t="s">
        <v>310</v>
      </c>
      <c r="C388" s="46"/>
      <c r="D388" s="46"/>
      <c r="E388" s="46"/>
      <c r="F388" s="46"/>
      <c r="G388" s="3"/>
      <c r="H388" s="46"/>
      <c r="I388" s="46"/>
      <c r="J388" s="46"/>
      <c r="K388" s="46"/>
      <c r="L388" s="2"/>
      <c r="M388" s="2"/>
      <c r="N388" s="2"/>
    </row>
    <row r="389" spans="1:16" ht="27.75" customHeight="1">
      <c r="A389" s="90" t="s">
        <v>187</v>
      </c>
      <c r="B389" s="108" t="s">
        <v>311</v>
      </c>
      <c r="C389" s="108"/>
      <c r="D389" s="108"/>
      <c r="E389" s="108"/>
      <c r="F389" s="108"/>
      <c r="G389" s="108"/>
      <c r="H389" s="108"/>
      <c r="I389" s="108"/>
      <c r="J389" s="108"/>
      <c r="K389" s="108"/>
      <c r="L389" s="108"/>
    </row>
    <row r="390" spans="1:16" ht="12.75" customHeight="1">
      <c r="A390" s="90" t="s">
        <v>185</v>
      </c>
      <c r="B390" s="90" t="s">
        <v>266</v>
      </c>
      <c r="C390" s="46"/>
      <c r="D390" s="46"/>
      <c r="E390" s="46"/>
      <c r="F390" s="46"/>
      <c r="G390" s="3"/>
      <c r="H390" s="46"/>
      <c r="I390" s="46"/>
      <c r="J390" s="46"/>
      <c r="K390" s="46"/>
    </row>
    <row r="391" spans="1:16" ht="12.75" customHeight="1">
      <c r="A391" s="90" t="s">
        <v>188</v>
      </c>
      <c r="B391" s="90" t="s">
        <v>163</v>
      </c>
      <c r="C391" s="98"/>
      <c r="D391" s="98"/>
      <c r="E391" s="98"/>
      <c r="F391" s="98"/>
      <c r="G391" s="3"/>
      <c r="H391" s="98"/>
      <c r="I391" s="98"/>
      <c r="J391" s="98"/>
      <c r="K391" s="98"/>
    </row>
    <row r="392" spans="1:16" ht="12.75" customHeight="1">
      <c r="A392" s="90" t="s">
        <v>189</v>
      </c>
      <c r="B392" s="90" t="s">
        <v>274</v>
      </c>
      <c r="C392" s="46"/>
      <c r="D392" s="46"/>
      <c r="E392" s="46"/>
      <c r="F392" s="46"/>
      <c r="G392" s="90"/>
      <c r="H392" s="46"/>
      <c r="I392" s="46"/>
      <c r="J392" s="46"/>
      <c r="K392" s="46"/>
    </row>
    <row r="393" spans="1:16" ht="12.75" customHeight="1">
      <c r="A393" s="90" t="s">
        <v>190</v>
      </c>
      <c r="B393" s="90" t="s">
        <v>267</v>
      </c>
      <c r="C393" s="46"/>
      <c r="D393" s="46"/>
      <c r="E393" s="46"/>
      <c r="F393" s="46"/>
      <c r="G393" s="90"/>
      <c r="H393" s="46"/>
      <c r="I393" s="46"/>
      <c r="J393" s="46"/>
      <c r="K393" s="46"/>
    </row>
    <row r="394" spans="1:16" ht="12.75" customHeight="1">
      <c r="B394" s="3"/>
    </row>
    <row r="395" spans="1:16" ht="12.75" customHeight="1">
      <c r="A395" s="85"/>
      <c r="B395" s="1" t="s">
        <v>87</v>
      </c>
      <c r="C395" s="85"/>
      <c r="D395" s="85"/>
      <c r="E395" s="85"/>
      <c r="F395" s="85"/>
      <c r="G395" s="85"/>
      <c r="H395" s="85"/>
      <c r="I395" s="85"/>
      <c r="J395" s="85"/>
      <c r="K395" s="85"/>
    </row>
    <row r="396" spans="1:16" ht="12.75" customHeight="1">
      <c r="A396" s="85"/>
      <c r="B396" s="85"/>
      <c r="C396" s="85"/>
      <c r="D396" s="85"/>
      <c r="E396" s="85"/>
      <c r="F396" s="85"/>
      <c r="G396" s="85"/>
      <c r="H396" s="85"/>
      <c r="I396" s="85"/>
      <c r="J396" s="85"/>
      <c r="K396" s="85"/>
    </row>
    <row r="397" spans="1:16" ht="26.25" customHeight="1">
      <c r="A397" s="85"/>
      <c r="B397" s="3" t="s">
        <v>68</v>
      </c>
      <c r="C397" s="107" t="s">
        <v>309</v>
      </c>
      <c r="D397" s="107"/>
      <c r="E397" s="107"/>
      <c r="F397" s="107"/>
      <c r="G397" s="107"/>
      <c r="H397" s="107"/>
      <c r="I397" s="107"/>
      <c r="J397" s="107"/>
      <c r="K397" s="107"/>
      <c r="L397" s="107"/>
      <c r="O397" s="3"/>
      <c r="P397" s="5"/>
    </row>
    <row r="398" spans="1:16" ht="12.75" customHeight="1">
      <c r="A398" s="85"/>
      <c r="B398" s="3"/>
      <c r="C398" s="50"/>
      <c r="D398" s="85"/>
      <c r="E398" s="85"/>
      <c r="F398" s="85"/>
      <c r="G398" s="85"/>
      <c r="H398" s="85"/>
      <c r="I398" s="85"/>
      <c r="J398" s="85"/>
      <c r="K398" s="85"/>
      <c r="O398" s="3"/>
      <c r="P398" s="50"/>
    </row>
    <row r="399" spans="1:16" ht="12.75" customHeight="1">
      <c r="A399" s="85"/>
      <c r="B399" s="3" t="s">
        <v>0</v>
      </c>
      <c r="C399" s="5" t="s">
        <v>277</v>
      </c>
      <c r="D399" s="85"/>
      <c r="E399" s="85"/>
      <c r="F399" s="85"/>
      <c r="G399" s="85"/>
      <c r="H399" s="85"/>
      <c r="I399" s="85"/>
      <c r="J399" s="85"/>
      <c r="K399" s="85"/>
      <c r="O399" s="3"/>
      <c r="P399" s="5"/>
    </row>
    <row r="400" spans="1:16" ht="12.75" customHeight="1">
      <c r="A400" s="85"/>
      <c r="B400" s="3"/>
      <c r="C400" s="51"/>
      <c r="D400" s="85"/>
      <c r="E400" s="85"/>
      <c r="F400" s="85"/>
      <c r="G400" s="85"/>
      <c r="H400" s="85"/>
      <c r="I400" s="85"/>
      <c r="J400" s="85"/>
      <c r="K400" s="85"/>
      <c r="O400" s="3"/>
      <c r="P400" s="51"/>
    </row>
    <row r="401" spans="1:16" ht="12.75" customHeight="1">
      <c r="A401" s="85"/>
      <c r="B401" s="3" t="s">
        <v>88</v>
      </c>
      <c r="C401" s="5" t="s">
        <v>277</v>
      </c>
      <c r="D401" s="85"/>
      <c r="E401" s="85"/>
      <c r="F401" s="85"/>
      <c r="G401" s="85"/>
      <c r="H401" s="85"/>
      <c r="I401" s="85"/>
      <c r="J401" s="85"/>
      <c r="K401" s="85"/>
      <c r="O401" s="3"/>
      <c r="P401" s="5"/>
    </row>
    <row r="402" spans="1:16" ht="12.75" customHeight="1">
      <c r="A402" s="85"/>
      <c r="B402" s="3"/>
      <c r="C402" s="52"/>
      <c r="D402" s="85"/>
      <c r="E402" s="85"/>
      <c r="F402" s="85"/>
      <c r="G402" s="85"/>
      <c r="H402" s="85"/>
      <c r="I402" s="85"/>
      <c r="J402" s="85"/>
      <c r="K402" s="85"/>
      <c r="O402" s="3"/>
      <c r="P402" s="52"/>
    </row>
    <row r="403" spans="1:16" ht="12.75" customHeight="1">
      <c r="A403" s="85"/>
      <c r="B403" s="3" t="s">
        <v>89</v>
      </c>
      <c r="C403" s="5" t="s">
        <v>278</v>
      </c>
      <c r="D403" s="85"/>
      <c r="E403" s="85"/>
      <c r="F403" s="85"/>
      <c r="G403" s="85"/>
      <c r="H403" s="85"/>
      <c r="I403" s="85"/>
      <c r="J403" s="85"/>
      <c r="K403" s="85"/>
      <c r="O403" s="3"/>
      <c r="P403" s="5"/>
    </row>
    <row r="404" spans="1:16" ht="12.75" customHeight="1">
      <c r="A404" s="85"/>
      <c r="B404" s="3"/>
      <c r="C404" s="49"/>
      <c r="D404" s="85"/>
      <c r="E404" s="85"/>
      <c r="F404" s="85"/>
      <c r="G404" s="85"/>
      <c r="H404" s="85"/>
      <c r="I404" s="85"/>
      <c r="J404" s="85"/>
      <c r="K404" s="85"/>
      <c r="O404" s="3"/>
      <c r="P404" s="49"/>
    </row>
    <row r="405" spans="1:16" ht="25.5" customHeight="1">
      <c r="A405" s="85"/>
      <c r="B405" s="4" t="s">
        <v>90</v>
      </c>
      <c r="C405" s="108" t="s">
        <v>304</v>
      </c>
      <c r="D405" s="108"/>
      <c r="E405" s="108"/>
      <c r="F405" s="108"/>
      <c r="G405" s="108"/>
      <c r="H405" s="108"/>
      <c r="I405" s="108"/>
      <c r="J405" s="108"/>
      <c r="K405" s="108"/>
      <c r="L405" s="108"/>
      <c r="O405" s="4"/>
      <c r="P405" s="72"/>
    </row>
    <row r="406" spans="1:16" ht="12.75" customHeight="1">
      <c r="A406" s="85"/>
      <c r="B406" s="3"/>
      <c r="C406" s="52"/>
      <c r="D406" s="85"/>
      <c r="E406" s="85"/>
      <c r="F406" s="85"/>
      <c r="G406" s="85"/>
      <c r="H406" s="85"/>
      <c r="I406" s="85"/>
      <c r="J406" s="85"/>
      <c r="K406" s="85"/>
      <c r="O406" s="3"/>
      <c r="P406" s="52"/>
    </row>
    <row r="407" spans="1:16" ht="12.75" customHeight="1">
      <c r="A407" s="85"/>
      <c r="B407" s="3" t="s">
        <v>91</v>
      </c>
      <c r="C407" s="5" t="s">
        <v>278</v>
      </c>
      <c r="D407" s="85"/>
      <c r="E407" s="85"/>
      <c r="F407" s="85"/>
      <c r="G407" s="85"/>
      <c r="H407" s="85"/>
      <c r="I407" s="85"/>
      <c r="J407" s="85"/>
      <c r="K407" s="85"/>
      <c r="O407" s="3"/>
      <c r="P407" s="5"/>
    </row>
    <row r="408" spans="1:16" ht="12.75" customHeight="1">
      <c r="A408" s="85"/>
      <c r="B408" s="3"/>
      <c r="C408" s="65"/>
      <c r="D408" s="85"/>
      <c r="E408" s="85"/>
      <c r="F408" s="85"/>
      <c r="G408" s="85"/>
      <c r="H408" s="85"/>
      <c r="I408" s="85"/>
      <c r="J408" s="85"/>
      <c r="K408" s="85"/>
      <c r="O408" s="3"/>
      <c r="P408" s="65"/>
    </row>
    <row r="409" spans="1:16" ht="12.75" customHeight="1">
      <c r="A409" s="85"/>
      <c r="B409" s="3" t="s">
        <v>92</v>
      </c>
      <c r="C409" s="5" t="s">
        <v>278</v>
      </c>
      <c r="D409" s="85"/>
      <c r="E409" s="85"/>
      <c r="F409" s="85"/>
      <c r="G409" s="85"/>
      <c r="H409" s="85"/>
      <c r="I409" s="85"/>
      <c r="J409" s="85"/>
      <c r="K409" s="85"/>
      <c r="O409" s="3"/>
      <c r="P409" s="5"/>
    </row>
    <row r="410" spans="1:16" ht="12.75" customHeight="1">
      <c r="A410" s="85"/>
      <c r="B410" s="3"/>
      <c r="C410" s="52"/>
      <c r="D410" s="85"/>
      <c r="E410" s="85"/>
      <c r="F410" s="85"/>
      <c r="G410" s="85"/>
      <c r="H410" s="85"/>
      <c r="I410" s="85"/>
      <c r="J410" s="85"/>
      <c r="K410" s="85"/>
      <c r="O410" s="3"/>
      <c r="P410" s="52"/>
    </row>
    <row r="411" spans="1:16" ht="12.75" customHeight="1">
      <c r="A411" s="85"/>
      <c r="B411" s="3" t="s">
        <v>93</v>
      </c>
      <c r="C411" s="5" t="s">
        <v>282</v>
      </c>
      <c r="D411" s="85"/>
      <c r="E411" s="85"/>
      <c r="F411" s="85"/>
      <c r="G411" s="85"/>
      <c r="H411" s="85"/>
      <c r="I411" s="85"/>
      <c r="J411" s="85"/>
      <c r="K411" s="85"/>
      <c r="O411" s="3"/>
      <c r="P411" s="5"/>
    </row>
    <row r="412" spans="1:16" ht="12.75" customHeight="1">
      <c r="A412" s="85"/>
      <c r="B412" s="3"/>
      <c r="C412" s="52"/>
      <c r="D412" s="85"/>
      <c r="E412" s="85"/>
      <c r="F412" s="85"/>
      <c r="G412" s="85"/>
      <c r="H412" s="85"/>
      <c r="I412" s="85"/>
      <c r="J412" s="85"/>
      <c r="K412" s="85"/>
      <c r="O412" s="3"/>
      <c r="P412" s="52"/>
    </row>
    <row r="413" spans="1:16" ht="12.75" customHeight="1">
      <c r="A413" s="85"/>
      <c r="B413" s="3" t="s">
        <v>94</v>
      </c>
      <c r="C413" s="5" t="s">
        <v>278</v>
      </c>
      <c r="D413" s="85"/>
      <c r="E413" s="85"/>
      <c r="F413" s="85"/>
      <c r="G413" s="85"/>
      <c r="H413" s="85"/>
      <c r="I413" s="85"/>
      <c r="J413" s="85"/>
      <c r="K413" s="85"/>
      <c r="O413" s="3"/>
      <c r="P413" s="5"/>
    </row>
    <row r="414" spans="1:16" ht="12.75" customHeight="1">
      <c r="A414" s="85"/>
      <c r="B414" s="3"/>
      <c r="C414" s="49"/>
      <c r="D414" s="85"/>
      <c r="E414" s="85"/>
      <c r="F414" s="85"/>
      <c r="G414" s="85"/>
      <c r="H414" s="85"/>
      <c r="I414" s="85"/>
      <c r="J414" s="85"/>
      <c r="K414" s="85"/>
      <c r="O414" s="3"/>
      <c r="P414" s="49"/>
    </row>
    <row r="415" spans="1:16" ht="12.75" customHeight="1">
      <c r="A415" s="85"/>
      <c r="B415" s="3" t="s">
        <v>95</v>
      </c>
      <c r="C415" s="5" t="s">
        <v>278</v>
      </c>
      <c r="D415" s="85"/>
      <c r="E415" s="85"/>
      <c r="F415" s="85"/>
      <c r="G415" s="85"/>
      <c r="H415" s="85"/>
      <c r="I415" s="85"/>
      <c r="J415" s="85"/>
      <c r="K415" s="85"/>
      <c r="O415" s="3"/>
      <c r="P415" s="5"/>
    </row>
    <row r="416" spans="1:16" ht="12.75" customHeight="1">
      <c r="A416" s="85"/>
      <c r="B416" s="3"/>
      <c r="C416" s="66"/>
      <c r="D416" s="85"/>
      <c r="E416" s="85"/>
      <c r="F416" s="85"/>
      <c r="G416" s="85"/>
      <c r="H416" s="85"/>
      <c r="I416" s="85"/>
      <c r="J416" s="85"/>
      <c r="K416" s="85"/>
      <c r="O416" s="3"/>
      <c r="P416" s="66"/>
    </row>
    <row r="417" spans="1:16" ht="12.75" customHeight="1">
      <c r="A417" s="85"/>
      <c r="B417" s="3" t="s">
        <v>96</v>
      </c>
      <c r="C417" s="5" t="s">
        <v>277</v>
      </c>
      <c r="D417" s="85"/>
      <c r="E417" s="85"/>
      <c r="F417" s="85"/>
      <c r="G417" s="85"/>
      <c r="H417" s="85"/>
      <c r="I417" s="85"/>
      <c r="J417" s="85"/>
      <c r="K417" s="85"/>
      <c r="O417" s="3"/>
      <c r="P417" s="5"/>
    </row>
    <row r="418" spans="1:16" ht="12.75" customHeight="1">
      <c r="A418" s="85"/>
      <c r="B418" s="3"/>
      <c r="C418" s="66"/>
      <c r="D418" s="85"/>
      <c r="E418" s="85"/>
      <c r="F418" s="85"/>
      <c r="G418" s="85"/>
      <c r="H418" s="85"/>
      <c r="I418" s="85"/>
      <c r="J418" s="85"/>
      <c r="K418" s="85"/>
      <c r="O418" s="3"/>
      <c r="P418" s="66"/>
    </row>
    <row r="419" spans="1:16" ht="25.5" customHeight="1">
      <c r="A419" s="85"/>
      <c r="B419" s="3" t="s">
        <v>97</v>
      </c>
      <c r="C419" s="109" t="s">
        <v>281</v>
      </c>
      <c r="D419" s="109"/>
      <c r="E419" s="109"/>
      <c r="F419" s="109"/>
      <c r="G419" s="109"/>
      <c r="H419" s="109"/>
      <c r="I419" s="109"/>
      <c r="J419" s="109"/>
      <c r="K419" s="109"/>
      <c r="L419" s="109"/>
      <c r="O419" s="3"/>
      <c r="P419" s="4"/>
    </row>
    <row r="420" spans="1:16" ht="12.75" customHeight="1">
      <c r="A420" s="85"/>
      <c r="B420" s="3"/>
      <c r="C420" s="66"/>
      <c r="D420" s="85"/>
      <c r="E420" s="85"/>
      <c r="F420" s="85"/>
      <c r="G420" s="85"/>
      <c r="H420" s="85"/>
      <c r="I420" s="85"/>
      <c r="J420" s="85"/>
      <c r="K420" s="85"/>
      <c r="O420" s="3"/>
      <c r="P420" s="66"/>
    </row>
    <row r="421" spans="1:16" ht="12.75" customHeight="1">
      <c r="A421" s="85"/>
      <c r="B421" s="3" t="s">
        <v>98</v>
      </c>
      <c r="C421" s="53" t="s">
        <v>279</v>
      </c>
      <c r="D421" s="85"/>
      <c r="E421" s="85"/>
      <c r="F421" s="85"/>
      <c r="G421" s="85"/>
      <c r="H421" s="85"/>
      <c r="I421" s="85"/>
      <c r="J421" s="85"/>
      <c r="K421" s="85"/>
      <c r="O421" s="3"/>
      <c r="P421" s="53"/>
    </row>
    <row r="422" spans="1:16" ht="12.75" customHeight="1">
      <c r="A422" s="85"/>
      <c r="B422" s="3" t="s">
        <v>99</v>
      </c>
      <c r="C422" s="53"/>
      <c r="D422" s="85"/>
      <c r="E422" s="85"/>
      <c r="F422" s="85"/>
      <c r="G422" s="85"/>
      <c r="H422" s="85"/>
      <c r="I422" s="85"/>
      <c r="J422" s="85"/>
      <c r="K422" s="85"/>
      <c r="O422" s="3"/>
      <c r="P422" s="53"/>
    </row>
    <row r="423" spans="1:16" ht="12.75" customHeight="1">
      <c r="A423" s="85"/>
      <c r="B423" s="2"/>
      <c r="C423" s="66"/>
      <c r="D423" s="85"/>
      <c r="E423" s="85"/>
      <c r="F423" s="85"/>
      <c r="G423" s="85"/>
      <c r="H423" s="85"/>
      <c r="I423" s="85"/>
      <c r="J423" s="85"/>
      <c r="K423" s="85"/>
      <c r="O423" s="2"/>
      <c r="P423" s="66"/>
    </row>
    <row r="424" spans="1:16" ht="12.75" customHeight="1">
      <c r="A424" s="85"/>
      <c r="B424" s="7" t="s">
        <v>100</v>
      </c>
      <c r="C424" s="3" t="s">
        <v>280</v>
      </c>
      <c r="D424" s="6"/>
      <c r="E424" s="6"/>
      <c r="F424" s="6"/>
      <c r="G424" s="6"/>
      <c r="H424" s="6"/>
      <c r="I424" s="6"/>
      <c r="J424" s="6"/>
      <c r="K424" s="6"/>
      <c r="O424" s="7"/>
      <c r="P424" s="3"/>
    </row>
  </sheetData>
  <mergeCells count="9">
    <mergeCell ref="C397:L397"/>
    <mergeCell ref="C405:L405"/>
    <mergeCell ref="C419:L419"/>
    <mergeCell ref="B368:L368"/>
    <mergeCell ref="A364:K364"/>
    <mergeCell ref="B366:L366"/>
    <mergeCell ref="B369:L369"/>
    <mergeCell ref="B372:L372"/>
    <mergeCell ref="B389:L389"/>
  </mergeCells>
  <conditionalFormatting sqref="B46:B59">
    <cfRule type="cellIs" dxfId="16" priority="20" operator="equal">
      <formula>"…"</formula>
    </cfRule>
  </conditionalFormatting>
  <conditionalFormatting sqref="B14">
    <cfRule type="cellIs" dxfId="15" priority="17" operator="equal">
      <formula>"…"</formula>
    </cfRule>
  </conditionalFormatting>
  <conditionalFormatting sqref="B15:B33">
    <cfRule type="cellIs" dxfId="14" priority="16" operator="equal">
      <formula>"…"</formula>
    </cfRule>
  </conditionalFormatting>
  <conditionalFormatting sqref="B37:B44">
    <cfRule type="cellIs" dxfId="13" priority="15" operator="equal">
      <formula>"…"</formula>
    </cfRule>
  </conditionalFormatting>
  <conditionalFormatting sqref="B45">
    <cfRule type="cellIs" dxfId="12" priority="14" operator="equal">
      <formula>"…"</formula>
    </cfRule>
  </conditionalFormatting>
  <conditionalFormatting sqref="B66:B83">
    <cfRule type="cellIs" dxfId="11" priority="13" operator="equal">
      <formula>"…"</formula>
    </cfRule>
  </conditionalFormatting>
  <conditionalFormatting sqref="B94:B97 B116 B99:B102 B104:B105">
    <cfRule type="cellIs" dxfId="10" priority="12" operator="equal">
      <formula>"…"</formula>
    </cfRule>
  </conditionalFormatting>
  <conditionalFormatting sqref="B106:B113">
    <cfRule type="cellIs" dxfId="9" priority="11" operator="equal">
      <formula>"…"</formula>
    </cfRule>
  </conditionalFormatting>
  <conditionalFormatting sqref="B98">
    <cfRule type="cellIs" dxfId="8" priority="10" operator="equal">
      <formula>"…"</formula>
    </cfRule>
  </conditionalFormatting>
  <conditionalFormatting sqref="B114">
    <cfRule type="cellIs" dxfId="7" priority="9" operator="equal">
      <formula>"…"</formula>
    </cfRule>
  </conditionalFormatting>
  <conditionalFormatting sqref="B117">
    <cfRule type="cellIs" dxfId="6" priority="8" operator="equal">
      <formula>"…"</formula>
    </cfRule>
  </conditionalFormatting>
  <conditionalFormatting sqref="B103">
    <cfRule type="cellIs" dxfId="5" priority="7" operator="equal">
      <formula>"…"</formula>
    </cfRule>
  </conditionalFormatting>
  <conditionalFormatting sqref="B115">
    <cfRule type="cellIs" dxfId="4" priority="6" operator="equal">
      <formula>"…"</formula>
    </cfRule>
  </conditionalFormatting>
  <conditionalFormatting sqref="S173:S184">
    <cfRule type="cellIs" dxfId="3" priority="5" operator="equal">
      <formula>"..."</formula>
    </cfRule>
  </conditionalFormatting>
  <conditionalFormatting sqref="S191">
    <cfRule type="cellIs" dxfId="2" priority="4" operator="equal">
      <formula>"..."</formula>
    </cfRule>
  </conditionalFormatting>
  <conditionalFormatting sqref="C191:R191">
    <cfRule type="cellIs" dxfId="1" priority="3" operator="equal">
      <formula>"..."</formula>
    </cfRule>
  </conditionalFormatting>
  <conditionalFormatting sqref="A364">
    <cfRule type="expression" dxfId="0" priority="2" stopIfTrue="1">
      <formula>#REF!="UPDATED"</formula>
    </cfRule>
  </conditionalFormatting>
  <pageMargins left="0.25" right="0.25" top="0.25" bottom="0.25" header="0" footer="0"/>
  <pageSetup paperSize="5" scale="65" fitToHeight="0" orientation="landscape"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ADBDocumentDate xmlns="c1fdd505-2570-46c2-bd04-3e0f2d874cf5" xsi:nil="true"/>
    <ADBMonth xmlns="c1fdd505-2570-46c2-bd04-3e0f2d874cf5" xsi:nil="true"/>
    <a37ff23a602146d4934a49238d370ca5 xmlns="c1fdd505-2570-46c2-bd04-3e0f2d874cf5">
      <Terms xmlns="http://schemas.microsoft.com/office/infopath/2007/PartnerControls"/>
    </a37ff23a602146d4934a49238d370ca5>
    <j78542b1fffc4a1c84659474212e3133 xmlns="c1fdd505-2570-46c2-bd04-3e0f2d874cf5">
      <Terms xmlns="http://schemas.microsoft.com/office/infopath/2007/PartnerControls">
        <TermInfo xmlns="http://schemas.microsoft.com/office/infopath/2007/PartnerControls">
          <TermName xmlns="http://schemas.microsoft.com/office/infopath/2007/PartnerControls">ERCD</TermName>
          <TermId xmlns="http://schemas.microsoft.com/office/infopath/2007/PartnerControls">ab3ec0c9-2ce1-477e-8dd0-15d1f7f6b467</TermId>
        </TermInfo>
      </Terms>
    </j78542b1fffc4a1c84659474212e3133>
    <ia017ac09b1942648b563fe0b2b14d52 xmlns="c1fdd505-2570-46c2-bd04-3e0f2d874cf5">
      <Terms xmlns="http://schemas.microsoft.com/office/infopath/2007/PartnerControls">
        <TermInfo xmlns="http://schemas.microsoft.com/office/infopath/2007/PartnerControls">
          <TermName xmlns="http://schemas.microsoft.com/office/infopath/2007/PartnerControls">EROD-SDI</TermName>
          <TermId xmlns="http://schemas.microsoft.com/office/infopath/2007/PartnerControls">aff15768-80d3-4034-98c2-68c6515e070d</TermId>
        </TermInfo>
      </Terms>
    </ia017ac09b1942648b563fe0b2b14d52>
    <ADBYear xmlns="c1fdd505-2570-46c2-bd04-3e0f2d874cf5" xsi:nil="true"/>
    <ADBAuthors xmlns="c1fdd505-2570-46c2-bd04-3e0f2d874cf5">
      <UserInfo>
        <DisplayName/>
        <AccountId xsi:nil="true"/>
        <AccountType/>
      </UserInfo>
    </ADBAuthors>
    <p030e467f78f45b4ae8f7e2c17ea4d82 xmlns="c1fdd505-2570-46c2-bd04-3e0f2d874cf5">
      <Terms xmlns="http://schemas.microsoft.com/office/infopath/2007/PartnerControls"/>
    </p030e467f78f45b4ae8f7e2c17ea4d82>
    <k985dbdc596c44d7acaf8184f33920f0 xmlns="c1fdd505-2570-46c2-bd04-3e0f2d874cf5">
      <Terms xmlns="http://schemas.microsoft.com/office/infopath/2007/PartnerControls"/>
    </k985dbdc596c44d7acaf8184f33920f0>
    <ADBSourceLink xmlns="c1fdd505-2570-46c2-bd04-3e0f2d874cf5">
      <Url xsi:nil="true"/>
      <Description xsi:nil="true"/>
    </ADBSourceLink>
    <h00e4aaaf4624e24a7df7f06faa038c6 xmlns="c1fdd505-2570-46c2-bd04-3e0f2d874cf5">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16ac8743-31bb-43f8-9a73-533a041667d6</TermId>
        </TermInfo>
      </Terms>
    </h00e4aaaf4624e24a7df7f06faa038c6>
    <d01a0ce1b141461dbfb235a3ab729a2c xmlns="c1fdd505-2570-46c2-bd04-3e0f2d874cf5">
      <Terms xmlns="http://schemas.microsoft.com/office/infopath/2007/PartnerControls"/>
    </d01a0ce1b141461dbfb235a3ab729a2c>
    <ADBDocumentTypeValue xmlns="c1fdd505-2570-46c2-bd04-3e0f2d874cf5" xsi:nil="true"/>
    <d61536b25a8a4fedb48bb564279be82a xmlns="c1fdd505-2570-46c2-bd04-3e0f2d874cf5">
      <Terms xmlns="http://schemas.microsoft.com/office/infopath/2007/PartnerControls">
        <TermInfo xmlns="http://schemas.microsoft.com/office/infopath/2007/PartnerControls">
          <TermName xmlns="http://schemas.microsoft.com/office/infopath/2007/PartnerControls">ERCD</TermName>
          <TermId xmlns="http://schemas.microsoft.com/office/infopath/2007/PartnerControls">ab3ec0c9-2ce1-477e-8dd0-15d1f7f6b467</TermId>
        </TermInfo>
      </Terms>
    </d61536b25a8a4fedb48bb564279be82a>
    <ADBCirculatedLink xmlns="c1fdd505-2570-46c2-bd04-3e0f2d874cf5">
      <Url xsi:nil="true"/>
      <Description xsi:nil="true"/>
    </ADBCirculatedLink>
    <TaxCatchAll xmlns="c1fdd505-2570-46c2-bd04-3e0f2d874cf5">
      <Value>18</Value>
      <Value>4</Value>
      <Value>3</Value>
      <Value>1</Value>
    </TaxCatchAll>
  </documentManagement>
</p:properties>
</file>

<file path=customXml/item3.xml><?xml version="1.0" encoding="utf-8"?>
<ct:contentTypeSchema xmlns:ct="http://schemas.microsoft.com/office/2006/metadata/contentType" xmlns:ma="http://schemas.microsoft.com/office/2006/metadata/properties/metaAttributes" ct:_="" ma:_="" ma:contentTypeName="ADB Document" ma:contentTypeID="0x0101008911345A3DAEDD4C94E405931CFDF63500ABC5BDE0A65056449F41FF865698E92A" ma:contentTypeVersion="12" ma:contentTypeDescription="" ma:contentTypeScope="" ma:versionID="7f3e97d89092c5d40acbadcf08b555b4">
  <xsd:schema xmlns:xsd="http://www.w3.org/2001/XMLSchema" xmlns:xs="http://www.w3.org/2001/XMLSchema" xmlns:p="http://schemas.microsoft.com/office/2006/metadata/properties" xmlns:ns2="c1fdd505-2570-46c2-bd04-3e0f2d874cf5" xmlns:ns3="167faf68-1382-435f-8f09-a46b79a55ee8" targetNamespace="http://schemas.microsoft.com/office/2006/metadata/properties" ma:root="true" ma:fieldsID="08153d729893183c46fe9ac299440f03" ns2:_="" ns3:_="">
    <xsd:import namespace="c1fdd505-2570-46c2-bd04-3e0f2d874cf5"/>
    <xsd:import namespace="167faf68-1382-435f-8f09-a46b79a55ee8"/>
    <xsd:element name="properties">
      <xsd:complexType>
        <xsd:sequence>
          <xsd:element name="documentManagement">
            <xsd:complexType>
              <xsd:all>
                <xsd:element ref="ns2:ADBDocumentDate" minOccurs="0"/>
                <xsd:element ref="ns2:ADBMonth" minOccurs="0"/>
                <xsd:element ref="ns2:ADBYear" minOccurs="0"/>
                <xsd:element ref="ns2:ADBAuthors" minOccurs="0"/>
                <xsd:element ref="ns2:ADBSourceLink" minOccurs="0"/>
                <xsd:element ref="ns2:ADBCirculatedLink" minOccurs="0"/>
                <xsd:element ref="ns2:d61536b25a8a4fedb48bb564279be82a" minOccurs="0"/>
                <xsd:element ref="ns2:h00e4aaaf4624e24a7df7f06faa038c6" minOccurs="0"/>
                <xsd:element ref="ns2:k985dbdc596c44d7acaf8184f33920f0" minOccurs="0"/>
                <xsd:element ref="ns2:a37ff23a602146d4934a49238d370ca5" minOccurs="0"/>
                <xsd:element ref="ns2:TaxCatchAll" minOccurs="0"/>
                <xsd:element ref="ns2:d01a0ce1b141461dbfb235a3ab729a2c" minOccurs="0"/>
                <xsd:element ref="ns2:p030e467f78f45b4ae8f7e2c17ea4d82" minOccurs="0"/>
                <xsd:element ref="ns2:j78542b1fffc4a1c84659474212e3133" minOccurs="0"/>
                <xsd:element ref="ns2:ADBDocumentTypeValue" minOccurs="0"/>
                <xsd:element ref="ns2:ia017ac09b1942648b563fe0b2b14d52" minOccurs="0"/>
                <xsd:element ref="ns3:MediaServiceAutoKeyPoints" minOccurs="0"/>
                <xsd:element ref="ns3:MediaServiceKeyPoints"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1fdd505-2570-46c2-bd04-3e0f2d874cf5" elementFormDefault="qualified">
    <xsd:import namespace="http://schemas.microsoft.com/office/2006/documentManagement/types"/>
    <xsd:import namespace="http://schemas.microsoft.com/office/infopath/2007/PartnerControls"/>
    <xsd:element name="ADBDocumentDate" ma:index="3" nillable="true" ma:displayName="Document Date" ma:format="DateOnly" ma:internalName="ADBDocumentDate">
      <xsd:simpleType>
        <xsd:restriction base="dms:DateTime"/>
      </xsd:simpleType>
    </xsd:element>
    <xsd:element name="ADBMonth" ma:index="4" nillable="true" ma:displayName="Month" ma:format="Dropdown" ma:internalName="ADBMonth">
      <xsd:simpleType>
        <xsd:restriction base="dms:Choice">
          <xsd:enumeration value="01-Jan"/>
          <xsd:enumeration value="02-Feb"/>
          <xsd:enumeration value="03-Mar"/>
          <xsd:enumeration value="04-Apr"/>
          <xsd:enumeration value="05-May"/>
          <xsd:enumeration value="06-Jun"/>
          <xsd:enumeration value="07-Jul"/>
          <xsd:enumeration value="08-Aug"/>
          <xsd:enumeration value="09-Sep"/>
          <xsd:enumeration value="10-Oct"/>
          <xsd:enumeration value="11-Nov"/>
          <xsd:enumeration value="12-Dec"/>
        </xsd:restriction>
      </xsd:simpleType>
    </xsd:element>
    <xsd:element name="ADBYear" ma:index="5" nillable="true" ma:displayName="Year" ma:internalName="ADBYear">
      <xsd:simpleType>
        <xsd:restriction base="dms:Text">
          <xsd:maxLength value="4"/>
        </xsd:restriction>
      </xsd:simpleType>
    </xsd:element>
    <xsd:element name="ADBAuthors" ma:index="6" nillable="true" ma:displayName="Authors" ma:list="UserInfo" ma:SharePointGroup="0" ma:internalName="ADBAuthors"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DBSourceLink" ma:index="13" nillable="true" ma:displayName="Source Link" ma:format="Hyperlink" ma:internalName="ADBSourceLink">
      <xsd:complexType>
        <xsd:complexContent>
          <xsd:extension base="dms:URL">
            <xsd:sequence>
              <xsd:element name="Url" type="dms:ValidUrl" minOccurs="0" nillable="true"/>
              <xsd:element name="Description" type="xsd:string" nillable="true"/>
            </xsd:sequence>
          </xsd:extension>
        </xsd:complexContent>
      </xsd:complexType>
    </xsd:element>
    <xsd:element name="ADBCirculatedLink" ma:index="14" nillable="true" ma:displayName="Final Document Link" ma:format="Hyperlink" ma:internalName="ADBCirculatedLink">
      <xsd:complexType>
        <xsd:complexContent>
          <xsd:extension base="dms:URL">
            <xsd:sequence>
              <xsd:element name="Url" type="dms:ValidUrl" minOccurs="0" nillable="true"/>
              <xsd:element name="Description" type="xsd:string" nillable="true"/>
            </xsd:sequence>
          </xsd:extension>
        </xsd:complexContent>
      </xsd:complexType>
    </xsd:element>
    <xsd:element name="d61536b25a8a4fedb48bb564279be82a" ma:index="16" nillable="true" ma:taxonomy="true" ma:internalName="d61536b25a8a4fedb48bb564279be82a" ma:taxonomyFieldName="ADBDepartmentOwner" ma:displayName="Department Owner" ma:default="" ma:fieldId="{d61536b2-5a8a-4fed-b48b-b564279be82a}" ma:sspId="115af50e-efb3-4a0e-b425-875ff625e09e" ma:termSetId="b965cdb6-1071-4c6a-a9a3-189d53a950d4" ma:anchorId="00000000-0000-0000-0000-000000000000" ma:open="false" ma:isKeyword="false">
      <xsd:complexType>
        <xsd:sequence>
          <xsd:element ref="pc:Terms" minOccurs="0" maxOccurs="1"/>
        </xsd:sequence>
      </xsd:complexType>
    </xsd:element>
    <xsd:element name="h00e4aaaf4624e24a7df7f06faa038c6" ma:index="18" nillable="true" ma:taxonomy="true" ma:internalName="h00e4aaaf4624e24a7df7f06faa038c6" ma:taxonomyFieldName="ADBDocumentLanguage" ma:displayName="Document Language" ma:default="1;#English|16ac8743-31bb-43f8-9a73-533a041667d6" ma:fieldId="{100e4aaa-f462-4e24-a7df-7f06faa038c6}" ma:sspId="115af50e-efb3-4a0e-b425-875ff625e09e" ma:termSetId="fdf74959-6eb2-4689-a0fc-b9e1ab230b09" ma:anchorId="00000000-0000-0000-0000-000000000000" ma:open="false" ma:isKeyword="false">
      <xsd:complexType>
        <xsd:sequence>
          <xsd:element ref="pc:Terms" minOccurs="0" maxOccurs="1"/>
        </xsd:sequence>
      </xsd:complexType>
    </xsd:element>
    <xsd:element name="k985dbdc596c44d7acaf8184f33920f0" ma:index="20" nillable="true" ma:taxonomy="true" ma:internalName="k985dbdc596c44d7acaf8184f33920f0" ma:taxonomyFieldName="ADBCountry" ma:displayName="Country" ma:default="" ma:fieldId="{4985dbdc-596c-44d7-acaf-8184f33920f0}" ma:sspId="115af50e-efb3-4a0e-b425-875ff625e09e" ma:termSetId="169202c7-46da-431e-ac86-348c41a1f49b" ma:anchorId="00000000-0000-0000-0000-000000000000" ma:open="false" ma:isKeyword="false">
      <xsd:complexType>
        <xsd:sequence>
          <xsd:element ref="pc:Terms" minOccurs="0" maxOccurs="1"/>
        </xsd:sequence>
      </xsd:complexType>
    </xsd:element>
    <xsd:element name="a37ff23a602146d4934a49238d370ca5" ma:index="21" nillable="true" ma:taxonomy="true" ma:internalName="a37ff23a602146d4934a49238d370ca5" ma:taxonomyFieldName="ADBDocumentType" ma:displayName="ADB Document Type" ma:default="" ma:fieldId="{a37ff23a-6021-46d4-934a-49238d370ca5}" ma:sspId="115af50e-efb3-4a0e-b425-875ff625e09e" ma:termSetId="ebf26521-a829-4b24-b73e-5e500b1bc1db" ma:anchorId="00000000-0000-0000-0000-000000000000" ma:open="false" ma:isKeyword="false">
      <xsd:complexType>
        <xsd:sequence>
          <xsd:element ref="pc:Terms" minOccurs="0" maxOccurs="1"/>
        </xsd:sequence>
      </xsd:complexType>
    </xsd:element>
    <xsd:element name="TaxCatchAll" ma:index="22" nillable="true" ma:displayName="Taxonomy Catch All Column" ma:hidden="true" ma:list="{14ef68db-a5c8-4581-a1cb-b68bbe7e2715}" ma:internalName="TaxCatchAll" ma:showField="CatchAllData" ma:web="514b7c65-86d8-4dda-92f1-aa92439df021">
      <xsd:complexType>
        <xsd:complexContent>
          <xsd:extension base="dms:MultiChoiceLookup">
            <xsd:sequence>
              <xsd:element name="Value" type="dms:Lookup" maxOccurs="unbounded" minOccurs="0" nillable="true"/>
            </xsd:sequence>
          </xsd:extension>
        </xsd:complexContent>
      </xsd:complexType>
    </xsd:element>
    <xsd:element name="d01a0ce1b141461dbfb235a3ab729a2c" ma:index="23" nillable="true" ma:taxonomy="true" ma:internalName="d01a0ce1b141461dbfb235a3ab729a2c" ma:taxonomyFieldName="ADBSector" ma:displayName="Sector" ma:default="" ma:fieldId="{d01a0ce1-b141-461d-bfb2-35a3ab729a2c}" ma:sspId="115af50e-efb3-4a0e-b425-875ff625e09e" ma:termSetId="bae01210-cdc5-4479-86d7-616c28c0a9b3" ma:anchorId="00000000-0000-0000-0000-000000000000" ma:open="false" ma:isKeyword="false">
      <xsd:complexType>
        <xsd:sequence>
          <xsd:element ref="pc:Terms" minOccurs="0" maxOccurs="1"/>
        </xsd:sequence>
      </xsd:complexType>
    </xsd:element>
    <xsd:element name="p030e467f78f45b4ae8f7e2c17ea4d82" ma:index="27" nillable="true" ma:taxonomy="true" ma:internalName="p030e467f78f45b4ae8f7e2c17ea4d82" ma:taxonomyFieldName="ADBDocumentSecurity" ma:displayName="Document Security" ma:default="" ma:fieldId="{9030e467-f78f-45b4-ae8f-7e2c17ea4d82}" ma:sspId="115af50e-efb3-4a0e-b425-875ff625e09e" ma:termSetId="9b0b4686-afa9-4a02-bc15-8fbc99f17210" ma:anchorId="00000000-0000-0000-0000-000000000000" ma:open="false" ma:isKeyword="false">
      <xsd:complexType>
        <xsd:sequence>
          <xsd:element ref="pc:Terms" minOccurs="0" maxOccurs="1"/>
        </xsd:sequence>
      </xsd:complexType>
    </xsd:element>
    <xsd:element name="j78542b1fffc4a1c84659474212e3133" ma:index="29" nillable="true" ma:taxonomy="true" ma:internalName="j78542b1fffc4a1c84659474212e3133" ma:taxonomyFieldName="ADBContentGroup" ma:displayName="Content Group" ma:readOnly="false" ma:default="3;#ERCD|ab3ec0c9-2ce1-477e-8dd0-15d1f7f6b467" ma:fieldId="{378542b1-fffc-4a1c-8465-9474212e3133}" ma:taxonomyMulti="true" ma:sspId="115af50e-efb3-4a0e-b425-875ff625e09e" ma:termSetId="2a9ffbee-93a5-418b-bcdb-8d6817936e6b" ma:anchorId="00000000-0000-0000-0000-000000000000" ma:open="false" ma:isKeyword="false">
      <xsd:complexType>
        <xsd:sequence>
          <xsd:element ref="pc:Terms" minOccurs="0" maxOccurs="1"/>
        </xsd:sequence>
      </xsd:complexType>
    </xsd:element>
    <xsd:element name="ADBDocumentTypeValue" ma:index="30" nillable="true" ma:displayName="Document Type" ma:hidden="true" ma:internalName="ADBDocumentTypeValue" ma:readOnly="false">
      <xsd:simpleType>
        <xsd:restriction base="dms:Text">
          <xsd:maxLength value="255"/>
        </xsd:restriction>
      </xsd:simpleType>
    </xsd:element>
    <xsd:element name="ia017ac09b1942648b563fe0b2b14d52" ma:index="31" nillable="true" ma:taxonomy="true" ma:internalName="ia017ac09b1942648b563fe0b2b14d52" ma:taxonomyFieldName="ADBDivision" ma:displayName="Division" ma:default="" ma:fieldId="{2a017ac0-9b19-4264-8b56-3fe0b2b14d52}" ma:sspId="115af50e-efb3-4a0e-b425-875ff625e09e" ma:termSetId="d736278f-2140-40cc-b46b-6a0ab0de2d29"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167faf68-1382-435f-8f09-a46b79a55ee8" elementFormDefault="qualified">
    <xsd:import namespace="http://schemas.microsoft.com/office/2006/documentManagement/types"/>
    <xsd:import namespace="http://schemas.microsoft.com/office/infopath/2007/PartnerControls"/>
    <xsd:element name="MediaServiceAutoKeyPoints" ma:index="32" nillable="true" ma:displayName="MediaServiceAutoKeyPoints" ma:hidden="true" ma:internalName="MediaServiceAutoKeyPoints" ma:readOnly="true">
      <xsd:simpleType>
        <xsd:restriction base="dms:Note"/>
      </xsd:simpleType>
    </xsd:element>
    <xsd:element name="MediaServiceKeyPoints" ma:index="33" nillable="true" ma:displayName="KeyPoints" ma:internalName="MediaServiceKeyPoints" ma:readOnly="true">
      <xsd:simpleType>
        <xsd:restriction base="dms:Note">
          <xsd:maxLength value="255"/>
        </xsd:restriction>
      </xsd:simpleType>
    </xsd:element>
    <xsd:element name="MediaLengthInSeconds" ma:index="34" nillable="true" ma:displayName="Length (seconds)"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4"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115af50e-efb3-4a0e-b425-875ff625e09e" ContentTypeId="0x0101008911345A3DAEDD4C94E405931CFDF635" PreviousValue="false"/>
</file>

<file path=customXml/itemProps1.xml><?xml version="1.0" encoding="utf-8"?>
<ds:datastoreItem xmlns:ds="http://schemas.openxmlformats.org/officeDocument/2006/customXml" ds:itemID="{C3A909AF-ABB9-4622-926F-9B94E2EF8BC2}">
  <ds:schemaRefs>
    <ds:schemaRef ds:uri="http://schemas.microsoft.com/sharepoint/v3/contenttype/forms"/>
  </ds:schemaRefs>
</ds:datastoreItem>
</file>

<file path=customXml/itemProps2.xml><?xml version="1.0" encoding="utf-8"?>
<ds:datastoreItem xmlns:ds="http://schemas.openxmlformats.org/officeDocument/2006/customXml" ds:itemID="{B695B851-8BBA-4F1D-BCF9-BDAD0E5518E9}">
  <ds:schemaRefs>
    <ds:schemaRef ds:uri="http://www.w3.org/XML/1998/namespace"/>
    <ds:schemaRef ds:uri="c1fdd505-2570-46c2-bd04-3e0f2d874cf5"/>
    <ds:schemaRef ds:uri="http://schemas.microsoft.com/office/2006/metadata/properties"/>
    <ds:schemaRef ds:uri="http://schemas.microsoft.com/office/2006/documentManagement/types"/>
    <ds:schemaRef ds:uri="http://purl.org/dc/dcmitype/"/>
    <ds:schemaRef ds:uri="http://schemas.microsoft.com/office/infopath/2007/PartnerControls"/>
    <ds:schemaRef ds:uri="http://purl.org/dc/elements/1.1/"/>
    <ds:schemaRef ds:uri="http://schemas.openxmlformats.org/package/2006/metadata/core-properties"/>
    <ds:schemaRef ds:uri="http://purl.org/dc/terms/"/>
  </ds:schemaRefs>
</ds:datastoreItem>
</file>

<file path=customXml/itemProps3.xml><?xml version="1.0" encoding="utf-8"?>
<ds:datastoreItem xmlns:ds="http://schemas.openxmlformats.org/officeDocument/2006/customXml" ds:itemID="{7DEF4A87-7697-44F2-9D7E-CE3465C764BA}"/>
</file>

<file path=customXml/itemProps4.xml><?xml version="1.0" encoding="utf-8"?>
<ds:datastoreItem xmlns:ds="http://schemas.openxmlformats.org/officeDocument/2006/customXml" ds:itemID="{C8E8DC8D-87BC-43A5-A4A8-4B404EF74EF2}"/>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vt:i4>
      </vt:variant>
    </vt:vector>
  </HeadingPairs>
  <TitlesOfParts>
    <vt:vector size="1" baseType="lpstr">
      <vt:lpstr>KI 2019</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Key Indicators for Asia and the Pacific 2019 Economy Tables: People's Republic of China</dc:title>
  <dc:subject>This economy table presents key population, labor, monetary, trade, and economic data of the People's Republic of China.</dc:subject>
  <dc:creator>Asian Development Bank</dc:creator>
  <cp:keywords>china, people’s republic of china, prc adb, key indicators, asia-pacific indicators, indicators 2000-2018, economy tables, economic indicators, social indicators, trade indicators, total population, urban population, labor force, employment, unemployment,</cp:keywords>
  <dc:description/>
  <cp:lastPrinted>2019-08-31T02:02:06Z</cp:lastPrinted>
  <dcterms:created xsi:type="dcterms:W3CDTF">2012-05-16T00:43:27Z</dcterms:created>
  <dcterms:modified xsi:type="dcterms:W3CDTF">2021-09-07T06:26:12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DBDepartmentOwner">
    <vt:lpwstr>4;#ERCD|ab3ec0c9-2ce1-477e-8dd0-15d1f7f6b467</vt:lpwstr>
  </property>
  <property fmtid="{D5CDD505-2E9C-101B-9397-08002B2CF9AE}" pid="3" name="ADBCountry">
    <vt:lpwstr/>
  </property>
  <property fmtid="{D5CDD505-2E9C-101B-9397-08002B2CF9AE}" pid="4" name="ContentTypeId">
    <vt:lpwstr>0x0101008911345A3DAEDD4C94E405931CFDF63500ABC5BDE0A65056449F41FF865698E92A</vt:lpwstr>
  </property>
  <property fmtid="{D5CDD505-2E9C-101B-9397-08002B2CF9AE}" pid="5" name="ADBDocumentType">
    <vt:lpwstr/>
  </property>
  <property fmtid="{D5CDD505-2E9C-101B-9397-08002B2CF9AE}" pid="6" name="ADBSector">
    <vt:lpwstr/>
  </property>
  <property fmtid="{D5CDD505-2E9C-101B-9397-08002B2CF9AE}" pid="7" name="ADBContentGroup">
    <vt:lpwstr>3;#ERCD|ab3ec0c9-2ce1-477e-8dd0-15d1f7f6b467</vt:lpwstr>
  </property>
  <property fmtid="{D5CDD505-2E9C-101B-9397-08002B2CF9AE}" pid="8" name="ADBDivision">
    <vt:lpwstr>18;#EROD-SDI|aff15768-80d3-4034-98c2-68c6515e070d</vt:lpwstr>
  </property>
  <property fmtid="{D5CDD505-2E9C-101B-9397-08002B2CF9AE}" pid="9" name="ADBDocumentSecurity">
    <vt:lpwstr/>
  </property>
  <property fmtid="{D5CDD505-2E9C-101B-9397-08002B2CF9AE}" pid="10" name="ADBDocumentLanguage">
    <vt:lpwstr>1;#English|16ac8743-31bb-43f8-9a73-533a041667d6</vt:lpwstr>
  </property>
</Properties>
</file>